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/>
  <mc:AlternateContent xmlns:mc="http://schemas.openxmlformats.org/markup-compatibility/2006">
    <mc:Choice Requires="x15">
      <x15ac:absPath xmlns:x15ac="http://schemas.microsoft.com/office/spreadsheetml/2010/11/ac" url="https://ofwat-my.sharepoint.com/personal/phillip_dixon_ofwat_gov_uk/Documents/CEPA Project/"/>
    </mc:Choice>
  </mc:AlternateContent>
  <xr:revisionPtr revIDLastSave="0" documentId="8_{1B0D33B8-7B57-4901-9013-193D86711604}" xr6:coauthVersionLast="45" xr6:coauthVersionMax="45" xr10:uidLastSave="{00000000-0000-0000-0000-000000000000}"/>
  <bookViews>
    <workbookView xWindow="-103" yWindow="-103" windowWidth="23657" windowHeight="15240" xr2:uid="{00000000-000D-0000-FFFF-FFFF00000000}"/>
  </bookViews>
  <sheets>
    <sheet name="Contents" sheetId="1" r:id="rId1"/>
    <sheet name="1. WN+ - DS completed" sheetId="92" r:id="rId2"/>
    <sheet name="2. WN+ - DS quotations" sheetId="93" r:id="rId3"/>
    <sheet name="3. WN+ - DS other market info" sheetId="94" r:id="rId4"/>
    <sheet name="4. WWN+ - DS completed" sheetId="95" r:id="rId5"/>
    <sheet name="5. WWN+ - DS quotations" sheetId="96" r:id="rId6"/>
  </sheets>
  <externalReferences>
    <externalReference r:id="rId7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C_ISF">'[1]PC lists'!$N$8:$O$18</definedName>
    <definedName name="C_PI">'[1]PC lists'!$P$8:$Q$19</definedName>
    <definedName name="C_SC">'[1]PC lists'!$R$8:$S$18</definedName>
    <definedName name="F" hidden="1">{"bal",#N/A,FALSE,"working papers";"income",#N/A,FALSE,"working papers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ew" hidden="1">{"bal",#N/A,FALSE,"working papers";"income",#N/A,FALSE,"working papers"}</definedName>
    <definedName name="_xlnm.Print_Area" localSheetId="5">'5. WWN+ - DS quotations'!$A$1:$P$26</definedName>
    <definedName name="_xlnm.Print_Area" localSheetId="0">Contents!$A$1:$C$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papersdraft" hidden="1">{"bal",#N/A,FALSE,"working papers";"income",#N/A,FALSE,"working papers"}</definedName>
    <definedName name="wrn.wpapers." hidden="1">{"bal",#N/A,FALSE,"working papers";"income",#N/A,FALSE,"working papers"}</definedName>
    <definedName name="Z_1B259DF3_2D8D_4DFB_A9C4_F29F1CEBD105_.wvu.PrintArea" localSheetId="0" hidden="1">Contents!$A$1:$B$7</definedName>
    <definedName name="Z_650D7366_A5BD_406B_9661_ED9F5F01D420_.wvu.PrintArea" localSheetId="0" hidden="1">Contents!$A$1:$B$7</definedName>
    <definedName name="Z_71BC5093_C9C1_4AA0_864A_AADBDC96B3C1_.wvu.PrintArea" localSheetId="0" hidden="1">Contents!$A$1:$C$7</definedName>
    <definedName name="Z_9D0BCB94_913C_464E_843B_7A43F508C4E7_.wvu.PrintArea" localSheetId="0" hidden="1">Contents!$A$1:$B$7</definedName>
  </definedNames>
  <calcPr calcId="191028"/>
  <customWorkbookViews>
    <customWorkbookView name="Andy Titchen - Personal View" guid="{71BC5093-C9C1-4AA0-864A-AADBDC96B3C1}" mergeInterval="0" personalView="1" maximized="1" xWindow="-13" yWindow="-13" windowWidth="2762" windowHeight="1770" activeSheetId="43"/>
    <customWorkbookView name="Jenny Ngai - Personal View" guid="{1B259DF3-2D8D-4DFB-A9C4-F29F1CEBD105}" mergeInterval="0" personalView="1" maximized="1" xWindow="-8" yWindow="-8" windowWidth="1936" windowHeight="1176" activeSheetId="1"/>
    <customWorkbookView name="Gayle Webb - Personal View" guid="{C52B46E3-F629-4DFA-829C-FFB772C5F657}" mergeInterval="0" personalView="1" maximized="1" windowWidth="1916" windowHeight="850" activeSheetId="11"/>
    <customWorkbookView name="Brian Caire - Personal View" guid="{650D7366-A5BD-406B-9661-ED9F5F01D420}" mergeInterval="0" personalView="1" maximized="1" xWindow="-8" yWindow="-8" windowWidth="1936" windowHeight="1176" activeSheetId="21"/>
    <customWorkbookView name="Robert Lee - Personal View" guid="{9D0BCB94-913C-464E-843B-7A43F508C4E7}" mergeInterval="0" personalView="1" maximized="1" xWindow="-9" yWindow="-9" windowWidth="1938" windowHeight="1170" activeSheetId="29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908" uniqueCount="131">
  <si>
    <t>Pro forma tables - Developer services information request</t>
  </si>
  <si>
    <t>Pro forma 1</t>
  </si>
  <si>
    <t>Water - Completed Developer Services work (ie development connected to existing network) for the 12 months to 31 March 2022</t>
  </si>
  <si>
    <t>Pro forma 2</t>
  </si>
  <si>
    <t>Water network+ - Developer Services quotations provided in the 12 months to 31 March 2022</t>
  </si>
  <si>
    <t>Pro forma 3</t>
  </si>
  <si>
    <t>Water - Third party market participants active during the 12 months to 31 March 2022</t>
  </si>
  <si>
    <t>Pro forma 4</t>
  </si>
  <si>
    <t>Wastewater network+ - Completed Developer Services work (ie development connected to existing network) for the 12 months ended 31 March 2022</t>
  </si>
  <si>
    <t>Pro forma 5</t>
  </si>
  <si>
    <t>Wastewater network+ - Developer Services quotations provided for the 12 months ended 31 March 2022</t>
  </si>
  <si>
    <t>Developments/properties served by the incumbent water/wastewater company</t>
  </si>
  <si>
    <t>Services required: Connection only (ie no new water mains needed)</t>
  </si>
  <si>
    <t>Development Size</t>
  </si>
  <si>
    <r>
      <t xml:space="preserve">Incumbent undertakes non-contestable and </t>
    </r>
    <r>
      <rPr>
        <b/>
        <sz val="10"/>
        <color rgb="FF0078C9"/>
        <rFont val="Calibri"/>
        <family val="2"/>
      </rPr>
      <t>is the majority provider of contestable work</t>
    </r>
  </si>
  <si>
    <r>
      <t xml:space="preserve">Incumbent undertakes non-contestable and </t>
    </r>
    <r>
      <rPr>
        <b/>
        <sz val="10"/>
        <color rgb="FF0078C9"/>
        <rFont val="Calibri"/>
        <family val="2"/>
      </rPr>
      <t>is the minority provider of contestable work</t>
    </r>
  </si>
  <si>
    <t>Projects (no.)</t>
  </si>
  <si>
    <t>Properties connected (no.)</t>
  </si>
  <si>
    <t>Connections (no.)</t>
  </si>
  <si>
    <t>Length of new mains laid (km)</t>
  </si>
  <si>
    <t>Site-specific work</t>
  </si>
  <si>
    <t>Local network reinforcement</t>
  </si>
  <si>
    <t>Other developer services activities</t>
  </si>
  <si>
    <t>Total developer services</t>
  </si>
  <si>
    <t>Gross revenue received (£)</t>
  </si>
  <si>
    <t>Actual costs (£)</t>
  </si>
  <si>
    <t>0 - 4 properties</t>
  </si>
  <si>
    <t>I</t>
  </si>
  <si>
    <t>C</t>
  </si>
  <si>
    <t>5 - 19 properties</t>
  </si>
  <si>
    <t>20 - 49 properties</t>
  </si>
  <si>
    <t>50 - 99 properties</t>
  </si>
  <si>
    <t>100 properties +</t>
  </si>
  <si>
    <t>Total</t>
  </si>
  <si>
    <t>Services required: Connection and new water mains</t>
  </si>
  <si>
    <t>Developments/properties served by a NAV</t>
  </si>
  <si>
    <t>Connections to NAV site (no.)</t>
  </si>
  <si>
    <t>Services required: Connection only (i.e., no new water mains needed)</t>
  </si>
  <si>
    <r>
      <t xml:space="preserve">Incumbent awarded non-contestable and is </t>
    </r>
    <r>
      <rPr>
        <b/>
        <sz val="10"/>
        <color rgb="FF0078C9"/>
        <rFont val="Calibri"/>
        <family val="2"/>
      </rPr>
      <t>the minority provider of contestable work</t>
    </r>
  </si>
  <si>
    <r>
      <rPr>
        <b/>
        <sz val="10"/>
        <color rgb="FF0078C9"/>
        <rFont val="Calibri"/>
        <family val="2"/>
      </rPr>
      <t>Quote not accepted in part or in full</t>
    </r>
    <r>
      <rPr>
        <sz val="10"/>
        <color rgb="FF0078C9"/>
        <rFont val="Calibri"/>
        <family val="2"/>
      </rPr>
      <t xml:space="preserve"> (e.g., planned development is cancelled or quote still valid)</t>
    </r>
  </si>
  <si>
    <t>Incumbent offers (no.)</t>
  </si>
  <si>
    <t>Site-specific work - incumbent final quotation value (£)</t>
  </si>
  <si>
    <t>Local network reinforcement - incumbent final quotation value (£)</t>
  </si>
  <si>
    <t>Other developer services activities - incumbent final quotation value (£)</t>
  </si>
  <si>
    <t>Total developer services - incumbent final quotation value (£)</t>
  </si>
  <si>
    <r>
      <t xml:space="preserve">Incumbent awarded non-contestable and </t>
    </r>
    <r>
      <rPr>
        <b/>
        <sz val="10"/>
        <color rgb="FF0078C9"/>
        <rFont val="Calibri"/>
        <family val="2"/>
      </rPr>
      <t>all contestable work</t>
    </r>
  </si>
  <si>
    <r>
      <t>Incumbent awarded non-contestable and some</t>
    </r>
    <r>
      <rPr>
        <b/>
        <sz val="10"/>
        <color rgb="FF0078C9"/>
        <rFont val="Calibri"/>
        <family val="2"/>
      </rPr>
      <t xml:space="preserve"> contestable work</t>
    </r>
  </si>
  <si>
    <t>Third party market participant name</t>
  </si>
  <si>
    <t>SLP or NAV</t>
  </si>
  <si>
    <t>Fully / partially accepted offers / quotes (no.)</t>
  </si>
  <si>
    <t>Connections (no.) or Connections to NAV site (no.)</t>
  </si>
  <si>
    <t>Third party name 1</t>
  </si>
  <si>
    <t>Third party name 2</t>
  </si>
  <si>
    <t>Third party name 3</t>
  </si>
  <si>
    <t>Third party name 4</t>
  </si>
  <si>
    <t>Third party name 5</t>
  </si>
  <si>
    <t>Third party name 6</t>
  </si>
  <si>
    <t>Third party name 7</t>
  </si>
  <si>
    <t>Third party name 8</t>
  </si>
  <si>
    <t>Third party name 9</t>
  </si>
  <si>
    <t>Third party name 10</t>
  </si>
  <si>
    <t>Third party name 11</t>
  </si>
  <si>
    <t>Third party name 12</t>
  </si>
  <si>
    <t>Third party name 13</t>
  </si>
  <si>
    <t>Third party name 14</t>
  </si>
  <si>
    <t>Third party name 15</t>
  </si>
  <si>
    <t>Third party name 16</t>
  </si>
  <si>
    <t>Third party name 17</t>
  </si>
  <si>
    <t>Third party name 18</t>
  </si>
  <si>
    <t>Third party name 19</t>
  </si>
  <si>
    <t>Third party name 20</t>
  </si>
  <si>
    <t>Third party name 21</t>
  </si>
  <si>
    <t>Third party name 22</t>
  </si>
  <si>
    <t>Third party name 23</t>
  </si>
  <si>
    <t>Third party name 24</t>
  </si>
  <si>
    <t>Third party name 25</t>
  </si>
  <si>
    <t>Third party name 26</t>
  </si>
  <si>
    <t>Third party name 27</t>
  </si>
  <si>
    <t>Third party name 28</t>
  </si>
  <si>
    <t>Third party name 29</t>
  </si>
  <si>
    <t>Third party name 30</t>
  </si>
  <si>
    <t>Third party name 31</t>
  </si>
  <si>
    <t>Third party name 32</t>
  </si>
  <si>
    <t>Third party name 33</t>
  </si>
  <si>
    <t>Third party name 34</t>
  </si>
  <si>
    <t>Third party name 35</t>
  </si>
  <si>
    <t>Third party name 36</t>
  </si>
  <si>
    <t>Third party name 37</t>
  </si>
  <si>
    <t>Third party name 38</t>
  </si>
  <si>
    <t>Third party name 39</t>
  </si>
  <si>
    <t>Third party name 40</t>
  </si>
  <si>
    <t>Third party name 41</t>
  </si>
  <si>
    <t>Third party name 42</t>
  </si>
  <si>
    <t>Third party name 43</t>
  </si>
  <si>
    <t>Third party name 44</t>
  </si>
  <si>
    <t>Third party name 45</t>
  </si>
  <si>
    <t>Third party name 46</t>
  </si>
  <si>
    <t>Third party name 47</t>
  </si>
  <si>
    <t>Third party name 48</t>
  </si>
  <si>
    <t>Third party name 49</t>
  </si>
  <si>
    <t>Third party name 50</t>
  </si>
  <si>
    <t>Third party name 51</t>
  </si>
  <si>
    <t>Third party name 52</t>
  </si>
  <si>
    <t>Third party name 53</t>
  </si>
  <si>
    <t>Third party name 54</t>
  </si>
  <si>
    <t>Third party name 55</t>
  </si>
  <si>
    <t>Third party name 56</t>
  </si>
  <si>
    <t>Third party name 57</t>
  </si>
  <si>
    <t>Third party name 58</t>
  </si>
  <si>
    <t>Third party name 59</t>
  </si>
  <si>
    <t>Third party name 60</t>
  </si>
  <si>
    <t>Third party name 61</t>
  </si>
  <si>
    <t>Third party name 62</t>
  </si>
  <si>
    <t>Third party name 63</t>
  </si>
  <si>
    <t>Third party name 64</t>
  </si>
  <si>
    <t>Third party name 65</t>
  </si>
  <si>
    <t>Third party name 66</t>
  </si>
  <si>
    <t>Third party name 67</t>
  </si>
  <si>
    <t>Third party name 68</t>
  </si>
  <si>
    <t>Third party name 69</t>
  </si>
  <si>
    <t>Third party name 70</t>
  </si>
  <si>
    <t>Third party name 71</t>
  </si>
  <si>
    <t>Third party name 72</t>
  </si>
  <si>
    <t>Third party name 73</t>
  </si>
  <si>
    <t>Third party name 74</t>
  </si>
  <si>
    <t>Third party name 75</t>
  </si>
  <si>
    <t>Services required: Connection only (ie no new sewer needed)</t>
  </si>
  <si>
    <t>Services required: Connection and new sewers</t>
  </si>
  <si>
    <t>Services required: Connection only (ie no new sewers needed)</t>
  </si>
  <si>
    <t>Number of years competing in the incumbent's region</t>
  </si>
  <si>
    <t>Total/Al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,##0_);\(#,##0\);&quot;-  &quot;;&quot; &quot;@&quot; &quot;"/>
    <numFmt numFmtId="165" formatCode="&quot;£&quot;#,##0.00"/>
  </numFmts>
  <fonts count="34">
    <font>
      <sz val="11"/>
      <color theme="1"/>
      <name val="Arial"/>
      <family val="2"/>
    </font>
    <font>
      <sz val="11"/>
      <color theme="1"/>
      <name val="Calibri"/>
      <family val="2"/>
    </font>
    <font>
      <sz val="1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b/>
      <sz val="10"/>
      <name val="Arial"/>
      <family val="2"/>
    </font>
    <font>
      <b/>
      <sz val="10"/>
      <color indexed="18"/>
      <name val="Arial"/>
      <family val="2"/>
    </font>
    <font>
      <b/>
      <sz val="20"/>
      <name val="Arial"/>
      <family val="2"/>
    </font>
    <font>
      <sz val="18"/>
      <name val="Arial MT"/>
      <family val="2"/>
    </font>
    <font>
      <sz val="12"/>
      <name val="Arial MT"/>
    </font>
    <font>
      <sz val="11"/>
      <color rgb="FF000000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sz val="11"/>
      <color theme="1"/>
      <name val="Verdana"/>
      <family val="2"/>
    </font>
    <font>
      <sz val="16"/>
      <color rgb="FF002664"/>
      <name val="Franklin Gothic Demi"/>
      <family val="2"/>
    </font>
    <font>
      <sz val="15"/>
      <color theme="0"/>
      <name val="Calibri"/>
      <family val="2"/>
    </font>
    <font>
      <sz val="12"/>
      <color theme="1"/>
      <name val="Calibri"/>
      <family val="2"/>
    </font>
    <font>
      <sz val="10"/>
      <color theme="1"/>
      <name val="Calibri"/>
      <family val="2"/>
    </font>
    <font>
      <sz val="10"/>
      <color rgb="FF0078C9"/>
      <name val="Calibri"/>
      <family val="2"/>
    </font>
    <font>
      <b/>
      <sz val="12"/>
      <color rgb="FF0078C9"/>
      <name val="Calibri"/>
      <family val="2"/>
    </font>
    <font>
      <sz val="10"/>
      <color theme="0"/>
      <name val="Calibri"/>
      <family val="2"/>
    </font>
    <font>
      <sz val="11"/>
      <color rgb="FF0078C9"/>
      <name val="Calibri"/>
      <family val="2"/>
    </font>
    <font>
      <sz val="9"/>
      <color theme="1"/>
      <name val="Arial"/>
      <family val="2"/>
    </font>
    <font>
      <sz val="11"/>
      <color theme="1"/>
      <name val="Arial"/>
      <family val="2"/>
      <scheme val="minor"/>
    </font>
    <font>
      <sz val="15"/>
      <color theme="1"/>
      <name val="Calibri"/>
      <family val="2"/>
    </font>
    <font>
      <sz val="14"/>
      <color theme="1"/>
      <name val="Calibri"/>
      <family val="2"/>
    </font>
    <font>
      <b/>
      <sz val="10"/>
      <color rgb="FF0078C9"/>
      <name val="Calibri"/>
      <family val="2"/>
    </font>
    <font>
      <b/>
      <sz val="10"/>
      <color theme="1"/>
      <name val="Calibri"/>
      <family val="2"/>
    </font>
  </fonts>
  <fills count="1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003595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 style="thin">
        <color auto="1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rgb="FF003595"/>
      </left>
      <right style="medium">
        <color rgb="FF003595"/>
      </right>
      <top style="medium">
        <color rgb="FF003595"/>
      </top>
      <bottom style="medium">
        <color rgb="FF003595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</borders>
  <cellStyleXfs count="44">
    <xf numFmtId="0" fontId="0" fillId="0" borderId="0"/>
    <xf numFmtId="0" fontId="2" fillId="0" borderId="0" applyNumberFormat="0" applyFont="0" applyFill="0" applyBorder="0" applyAlignment="0" applyProtection="0"/>
    <xf numFmtId="0" fontId="2" fillId="0" borderId="0"/>
    <xf numFmtId="0" fontId="2" fillId="0" borderId="0"/>
    <xf numFmtId="0" fontId="2" fillId="0" borderId="0" applyNumberFormat="0" applyFont="0" applyFill="0" applyBorder="0" applyAlignment="0" applyProtection="0"/>
    <xf numFmtId="37" fontId="5" fillId="3" borderId="3">
      <alignment horizontal="left"/>
    </xf>
    <xf numFmtId="37" fontId="6" fillId="3" borderId="4"/>
    <xf numFmtId="0" fontId="2" fillId="3" borderId="5" applyNumberFormat="0" applyBorder="0"/>
    <xf numFmtId="0" fontId="2" fillId="3" borderId="5" applyNumberFormat="0" applyBorder="0"/>
    <xf numFmtId="43" fontId="2" fillId="0" borderId="0" applyFont="0" applyFill="0" applyBorder="0" applyAlignment="0" applyProtection="0"/>
    <xf numFmtId="0" fontId="7" fillId="3" borderId="6"/>
    <xf numFmtId="37" fontId="2" fillId="3" borderId="0">
      <alignment horizontal="right"/>
    </xf>
    <xf numFmtId="37" fontId="2" fillId="3" borderId="0">
      <alignment horizontal="right"/>
    </xf>
    <xf numFmtId="0" fontId="8" fillId="0" borderId="0"/>
    <xf numFmtId="0" fontId="3" fillId="0" borderId="0" applyNumberFormat="0" applyBorder="0" applyProtection="0"/>
    <xf numFmtId="0" fontId="4" fillId="0" borderId="0"/>
    <xf numFmtId="0" fontId="2" fillId="0" borderId="0"/>
    <xf numFmtId="0" fontId="2" fillId="0" borderId="0"/>
    <xf numFmtId="0" fontId="9" fillId="0" borderId="0"/>
    <xf numFmtId="0" fontId="10" fillId="0" borderId="0"/>
    <xf numFmtId="40" fontId="11" fillId="2" borderId="0">
      <alignment horizontal="right"/>
    </xf>
    <xf numFmtId="0" fontId="12" fillId="2" borderId="0">
      <alignment horizontal="right"/>
    </xf>
    <xf numFmtId="0" fontId="13" fillId="2" borderId="2"/>
    <xf numFmtId="0" fontId="13" fillId="0" borderId="0" applyBorder="0">
      <alignment horizontal="centerContinuous"/>
    </xf>
    <xf numFmtId="0" fontId="14" fillId="0" borderId="0" applyBorder="0">
      <alignment horizontal="centerContinuous"/>
    </xf>
    <xf numFmtId="9" fontId="2" fillId="0" borderId="0" applyFont="0" applyFill="0" applyBorder="0" applyAlignment="0" applyProtection="0"/>
    <xf numFmtId="37" fontId="15" fillId="4" borderId="7"/>
    <xf numFmtId="0" fontId="16" fillId="0" borderId="8">
      <alignment horizontal="right"/>
    </xf>
    <xf numFmtId="0" fontId="13" fillId="2" borderId="11"/>
    <xf numFmtId="0" fontId="9" fillId="0" borderId="0"/>
    <xf numFmtId="0" fontId="4" fillId="0" borderId="0"/>
    <xf numFmtId="0" fontId="4" fillId="0" borderId="0"/>
    <xf numFmtId="0" fontId="18" fillId="0" borderId="10" applyNumberFormat="0" applyFill="0" applyAlignment="0" applyProtection="0"/>
    <xf numFmtId="0" fontId="4" fillId="0" borderId="0"/>
    <xf numFmtId="9" fontId="1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9" fillId="0" borderId="0"/>
    <xf numFmtId="0" fontId="4" fillId="0" borderId="0"/>
    <xf numFmtId="164" fontId="4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28" fillId="8" borderId="0" applyBorder="0"/>
    <xf numFmtId="0" fontId="29" fillId="0" borderId="0"/>
    <xf numFmtId="0" fontId="17" fillId="0" borderId="9" applyNumberFormat="0" applyFill="0" applyAlignment="0" applyProtection="0"/>
  </cellStyleXfs>
  <cellXfs count="84">
    <xf numFmtId="0" fontId="0" fillId="0" borderId="0" xfId="0"/>
    <xf numFmtId="0" fontId="0" fillId="0" borderId="0" xfId="0"/>
    <xf numFmtId="0" fontId="20" fillId="0" borderId="0" xfId="0" applyFont="1" applyAlignment="1">
      <alignment horizontal="left" vertical="center"/>
    </xf>
    <xf numFmtId="0" fontId="0" fillId="0" borderId="0" xfId="0"/>
    <xf numFmtId="0" fontId="21" fillId="7" borderId="19" xfId="15" applyFont="1" applyFill="1" applyBorder="1" applyAlignment="1">
      <alignment vertical="center"/>
    </xf>
    <xf numFmtId="0" fontId="31" fillId="0" borderId="0" xfId="42" applyFont="1" applyFill="1"/>
    <xf numFmtId="0" fontId="23" fillId="0" borderId="0" xfId="42" applyFont="1"/>
    <xf numFmtId="0" fontId="23" fillId="9" borderId="0" xfId="42" applyFont="1" applyFill="1"/>
    <xf numFmtId="0" fontId="23" fillId="0" borderId="0" xfId="42" applyFont="1" applyAlignment="1">
      <alignment horizontal="center" vertical="center" wrapText="1"/>
    </xf>
    <xf numFmtId="0" fontId="23" fillId="9" borderId="0" xfId="42" applyFont="1" applyFill="1" applyAlignment="1">
      <alignment horizontal="center" vertical="center" wrapText="1"/>
    </xf>
    <xf numFmtId="0" fontId="23" fillId="0" borderId="21" xfId="42" applyFont="1" applyBorder="1"/>
    <xf numFmtId="0" fontId="33" fillId="0" borderId="18" xfId="42" applyFont="1" applyBorder="1" applyAlignment="1">
      <alignment vertical="center" wrapText="1"/>
    </xf>
    <xf numFmtId="3" fontId="23" fillId="0" borderId="21" xfId="42" applyNumberFormat="1" applyFont="1" applyFill="1" applyBorder="1" applyAlignment="1">
      <alignment horizontal="center"/>
    </xf>
    <xf numFmtId="165" fontId="23" fillId="0" borderId="21" xfId="42" applyNumberFormat="1" applyFont="1" applyFill="1" applyBorder="1" applyAlignment="1">
      <alignment horizontal="center"/>
    </xf>
    <xf numFmtId="0" fontId="21" fillId="0" borderId="0" xfId="42" applyFont="1" applyFill="1" applyAlignment="1">
      <alignment vertical="center"/>
    </xf>
    <xf numFmtId="0" fontId="23" fillId="0" borderId="0" xfId="42" applyFont="1" applyFill="1"/>
    <xf numFmtId="0" fontId="23" fillId="0" borderId="0" xfId="42" applyFont="1" applyFill="1" applyAlignment="1">
      <alignment horizontal="center" vertical="center" wrapText="1"/>
    </xf>
    <xf numFmtId="0" fontId="23" fillId="0" borderId="17" xfId="42" applyFont="1" applyBorder="1"/>
    <xf numFmtId="0" fontId="33" fillId="0" borderId="18" xfId="42" applyFont="1" applyBorder="1" applyAlignment="1"/>
    <xf numFmtId="0" fontId="33" fillId="0" borderId="21" xfId="42" applyFont="1" applyBorder="1"/>
    <xf numFmtId="0" fontId="30" fillId="9" borderId="0" xfId="42" applyFont="1" applyFill="1"/>
    <xf numFmtId="0" fontId="30" fillId="0" borderId="0" xfId="42" applyFont="1" applyFill="1"/>
    <xf numFmtId="0" fontId="26" fillId="0" borderId="0" xfId="42" applyFont="1" applyFill="1"/>
    <xf numFmtId="0" fontId="23" fillId="0" borderId="21" xfId="42" applyFont="1" applyFill="1" applyBorder="1" applyAlignment="1">
      <alignment horizontal="center"/>
    </xf>
    <xf numFmtId="0" fontId="23" fillId="0" borderId="0" xfId="42" applyFont="1" applyFill="1" applyBorder="1"/>
    <xf numFmtId="0" fontId="23" fillId="0" borderId="0" xfId="42" applyFont="1" applyFill="1" applyBorder="1" applyAlignment="1">
      <alignment horizontal="center"/>
    </xf>
    <xf numFmtId="165" fontId="23" fillId="0" borderId="0" xfId="42" applyNumberFormat="1" applyFont="1" applyFill="1" applyBorder="1"/>
    <xf numFmtId="0" fontId="25" fillId="0" borderId="0" xfId="42" applyFont="1" applyFill="1" applyBorder="1" applyAlignment="1">
      <alignment horizontal="left"/>
    </xf>
    <xf numFmtId="0" fontId="33" fillId="0" borderId="0" xfId="42" applyFont="1" applyBorder="1" applyAlignment="1"/>
    <xf numFmtId="0" fontId="33" fillId="0" borderId="21" xfId="42" applyFont="1" applyBorder="1" applyAlignment="1"/>
    <xf numFmtId="0" fontId="1" fillId="0" borderId="0" xfId="42" applyFont="1" applyAlignment="1">
      <alignment vertical="center"/>
    </xf>
    <xf numFmtId="0" fontId="1" fillId="9" borderId="0" xfId="42" applyFont="1" applyFill="1" applyAlignment="1">
      <alignment vertical="center"/>
    </xf>
    <xf numFmtId="0" fontId="1" fillId="0" borderId="0" xfId="42" applyFont="1"/>
    <xf numFmtId="0" fontId="1" fillId="9" borderId="0" xfId="42" applyFont="1" applyFill="1"/>
    <xf numFmtId="0" fontId="1" fillId="0" borderId="0" xfId="42" applyFont="1" applyAlignment="1">
      <alignment horizontal="center"/>
    </xf>
    <xf numFmtId="0" fontId="27" fillId="6" borderId="21" xfId="42" applyFont="1" applyFill="1" applyBorder="1" applyAlignment="1">
      <alignment horizontal="center" vertical="center"/>
    </xf>
    <xf numFmtId="0" fontId="27" fillId="6" borderId="21" xfId="42" applyFont="1" applyFill="1" applyBorder="1" applyAlignment="1">
      <alignment horizontal="center" vertical="center" wrapText="1"/>
    </xf>
    <xf numFmtId="0" fontId="1" fillId="0" borderId="21" xfId="42" applyFont="1" applyFill="1" applyBorder="1" applyAlignment="1">
      <alignment horizontal="center"/>
    </xf>
    <xf numFmtId="0" fontId="1" fillId="0" borderId="21" xfId="42" applyFont="1" applyFill="1" applyBorder="1" applyAlignment="1">
      <alignment horizontal="left"/>
    </xf>
    <xf numFmtId="3" fontId="23" fillId="6" borderId="13" xfId="42" applyNumberFormat="1" applyFont="1" applyFill="1" applyBorder="1"/>
    <xf numFmtId="0" fontId="24" fillId="6" borderId="21" xfId="42" applyFont="1" applyFill="1" applyBorder="1" applyAlignment="1">
      <alignment horizontal="center" vertical="center" wrapText="1"/>
    </xf>
    <xf numFmtId="0" fontId="24" fillId="6" borderId="17" xfId="42" applyFont="1" applyFill="1" applyBorder="1" applyAlignment="1">
      <alignment horizontal="center" vertical="center" wrapText="1"/>
    </xf>
    <xf numFmtId="0" fontId="22" fillId="5" borderId="20" xfId="0" applyFont="1" applyFill="1" applyBorder="1" applyAlignment="1">
      <alignment vertical="center"/>
    </xf>
    <xf numFmtId="0" fontId="22" fillId="5" borderId="20" xfId="0" applyFont="1" applyFill="1" applyBorder="1" applyAlignment="1">
      <alignment vertical="center" wrapText="1"/>
    </xf>
    <xf numFmtId="0" fontId="0" fillId="0" borderId="0" xfId="0" applyAlignment="1">
      <alignment vertical="center"/>
    </xf>
    <xf numFmtId="0" fontId="32" fillId="6" borderId="21" xfId="42" applyFont="1" applyFill="1" applyBorder="1" applyAlignment="1"/>
    <xf numFmtId="0" fontId="25" fillId="6" borderId="18" xfId="42" applyFont="1" applyFill="1" applyBorder="1" applyAlignment="1"/>
    <xf numFmtId="0" fontId="25" fillId="6" borderId="16" xfId="42" applyFont="1" applyFill="1" applyBorder="1" applyAlignment="1"/>
    <xf numFmtId="0" fontId="25" fillId="6" borderId="12" xfId="42" applyFont="1" applyFill="1" applyBorder="1" applyAlignment="1"/>
    <xf numFmtId="0" fontId="32" fillId="6" borderId="18" xfId="42" applyFont="1" applyFill="1" applyBorder="1" applyAlignment="1"/>
    <xf numFmtId="0" fontId="32" fillId="6" borderId="16" xfId="42" applyFont="1" applyFill="1" applyBorder="1" applyAlignment="1"/>
    <xf numFmtId="0" fontId="32" fillId="6" borderId="12" xfId="42" applyFont="1" applyFill="1" applyBorder="1" applyAlignment="1"/>
    <xf numFmtId="0" fontId="23" fillId="6" borderId="21" xfId="42" applyFont="1" applyFill="1" applyBorder="1" applyAlignment="1">
      <alignment horizontal="center"/>
    </xf>
    <xf numFmtId="0" fontId="25" fillId="6" borderId="18" xfId="42" applyFont="1" applyFill="1" applyBorder="1" applyAlignment="1">
      <alignment horizontal="left"/>
    </xf>
    <xf numFmtId="0" fontId="25" fillId="6" borderId="16" xfId="42" applyFont="1" applyFill="1" applyBorder="1" applyAlignment="1">
      <alignment horizontal="left"/>
    </xf>
    <xf numFmtId="0" fontId="25" fillId="6" borderId="12" xfId="42" applyFont="1" applyFill="1" applyBorder="1" applyAlignment="1">
      <alignment horizontal="left"/>
    </xf>
    <xf numFmtId="0" fontId="32" fillId="6" borderId="18" xfId="42" applyFont="1" applyFill="1" applyBorder="1" applyAlignment="1">
      <alignment horizontal="left"/>
    </xf>
    <xf numFmtId="0" fontId="32" fillId="6" borderId="16" xfId="42" applyFont="1" applyFill="1" applyBorder="1" applyAlignment="1">
      <alignment horizontal="left"/>
    </xf>
    <xf numFmtId="0" fontId="32" fillId="6" borderId="12" xfId="42" applyFont="1" applyFill="1" applyBorder="1" applyAlignment="1">
      <alignment horizontal="left"/>
    </xf>
    <xf numFmtId="0" fontId="21" fillId="10" borderId="0" xfId="42" applyFont="1" applyFill="1" applyAlignment="1">
      <alignment horizontal="left" vertical="center"/>
    </xf>
    <xf numFmtId="0" fontId="24" fillId="6" borderId="18" xfId="42" applyFont="1" applyFill="1" applyBorder="1" applyAlignment="1">
      <alignment horizontal="center"/>
    </xf>
    <xf numFmtId="0" fontId="24" fillId="6" borderId="12" xfId="42" applyFont="1" applyFill="1" applyBorder="1" applyAlignment="1">
      <alignment horizontal="center"/>
    </xf>
    <xf numFmtId="0" fontId="24" fillId="6" borderId="21" xfId="42" applyFont="1" applyFill="1" applyBorder="1" applyAlignment="1">
      <alignment horizontal="center" vertical="center" wrapText="1"/>
    </xf>
    <xf numFmtId="0" fontId="24" fillId="6" borderId="17" xfId="42" applyFont="1" applyFill="1" applyBorder="1" applyAlignment="1">
      <alignment horizontal="center" vertical="center" wrapText="1"/>
    </xf>
    <xf numFmtId="0" fontId="24" fillId="6" borderId="13" xfId="42" applyFont="1" applyFill="1" applyBorder="1" applyAlignment="1">
      <alignment horizontal="center" vertical="center" wrapText="1"/>
    </xf>
    <xf numFmtId="0" fontId="24" fillId="6" borderId="15" xfId="42" applyFont="1" applyFill="1" applyBorder="1" applyAlignment="1">
      <alignment horizontal="center" vertical="center" wrapText="1"/>
    </xf>
    <xf numFmtId="0" fontId="24" fillId="6" borderId="16" xfId="42" applyFont="1" applyFill="1" applyBorder="1" applyAlignment="1">
      <alignment horizontal="center"/>
    </xf>
    <xf numFmtId="0" fontId="21" fillId="10" borderId="23" xfId="42" applyFont="1" applyFill="1" applyBorder="1" applyAlignment="1">
      <alignment horizontal="left" vertical="center"/>
    </xf>
    <xf numFmtId="0" fontId="21" fillId="10" borderId="22" xfId="42" applyFont="1" applyFill="1" applyBorder="1" applyAlignment="1">
      <alignment horizontal="left" vertical="center"/>
    </xf>
    <xf numFmtId="0" fontId="21" fillId="10" borderId="25" xfId="42" applyFont="1" applyFill="1" applyBorder="1" applyAlignment="1">
      <alignment horizontal="left" vertical="center"/>
    </xf>
    <xf numFmtId="0" fontId="21" fillId="10" borderId="24" xfId="42" applyFont="1" applyFill="1" applyBorder="1" applyAlignment="1">
      <alignment horizontal="left" vertical="center"/>
    </xf>
    <xf numFmtId="0" fontId="21" fillId="10" borderId="1" xfId="42" applyFont="1" applyFill="1" applyBorder="1" applyAlignment="1">
      <alignment horizontal="left" vertical="center"/>
    </xf>
    <xf numFmtId="0" fontId="21" fillId="10" borderId="14" xfId="42" applyFont="1" applyFill="1" applyBorder="1" applyAlignment="1">
      <alignment horizontal="left" vertical="center"/>
    </xf>
    <xf numFmtId="0" fontId="24" fillId="6" borderId="12" xfId="42" applyFont="1" applyFill="1" applyBorder="1" applyAlignment="1">
      <alignment horizontal="center" vertical="center" wrapText="1"/>
    </xf>
    <xf numFmtId="0" fontId="25" fillId="6" borderId="21" xfId="42" applyFont="1" applyFill="1" applyBorder="1" applyAlignment="1">
      <alignment horizontal="left"/>
    </xf>
    <xf numFmtId="0" fontId="32" fillId="6" borderId="21" xfId="42" applyFont="1" applyFill="1" applyBorder="1" applyAlignment="1">
      <alignment horizontal="left"/>
    </xf>
    <xf numFmtId="0" fontId="32" fillId="6" borderId="21" xfId="42" applyFont="1" applyFill="1" applyBorder="1" applyAlignment="1">
      <alignment horizontal="center"/>
    </xf>
    <xf numFmtId="0" fontId="32" fillId="6" borderId="18" xfId="42" applyFont="1" applyFill="1" applyBorder="1" applyAlignment="1">
      <alignment horizontal="left" vertical="center"/>
    </xf>
    <xf numFmtId="0" fontId="32" fillId="6" borderId="16" xfId="42" applyFont="1" applyFill="1" applyBorder="1" applyAlignment="1">
      <alignment horizontal="left" vertical="center"/>
    </xf>
    <xf numFmtId="0" fontId="32" fillId="6" borderId="12" xfId="42" applyFont="1" applyFill="1" applyBorder="1" applyAlignment="1">
      <alignment horizontal="left" vertical="center"/>
    </xf>
    <xf numFmtId="0" fontId="24" fillId="6" borderId="23" xfId="42" applyFont="1" applyFill="1" applyBorder="1" applyAlignment="1">
      <alignment horizontal="center" vertical="center" wrapText="1"/>
    </xf>
    <xf numFmtId="0" fontId="24" fillId="6" borderId="24" xfId="42" applyFont="1" applyFill="1" applyBorder="1" applyAlignment="1">
      <alignment horizontal="center" vertical="center" wrapText="1"/>
    </xf>
    <xf numFmtId="0" fontId="24" fillId="6" borderId="22" xfId="42" applyFont="1" applyFill="1" applyBorder="1" applyAlignment="1">
      <alignment horizontal="center" vertical="center" wrapText="1"/>
    </xf>
    <xf numFmtId="0" fontId="24" fillId="6" borderId="1" xfId="42" applyFont="1" applyFill="1" applyBorder="1" applyAlignment="1">
      <alignment horizontal="center" vertical="center" wrapText="1"/>
    </xf>
  </cellXfs>
  <cellStyles count="44">
    <cellStyle name="Att1" xfId="1" xr:uid="{00000000-0005-0000-0000-000000000000}"/>
    <cellStyle name="Att1 2" xfId="4" xr:uid="{00000000-0005-0000-0000-000001000000}"/>
    <cellStyle name="bold_text" xfId="5" xr:uid="{00000000-0005-0000-0000-000002000000}"/>
    <cellStyle name="boldbluetxt_green" xfId="6" xr:uid="{00000000-0005-0000-0000-000003000000}"/>
    <cellStyle name="box" xfId="7" xr:uid="{00000000-0005-0000-0000-000004000000}"/>
    <cellStyle name="box 2" xfId="8" xr:uid="{00000000-0005-0000-0000-000005000000}"/>
    <cellStyle name="Comma 2" xfId="9" xr:uid="{00000000-0005-0000-0000-000006000000}"/>
    <cellStyle name="Comma 2 2" xfId="35" xr:uid="{00000000-0005-0000-0000-000007000000}"/>
    <cellStyle name="Comma 3" xfId="36" xr:uid="{00000000-0005-0000-0000-000008000000}"/>
    <cellStyle name="Header" xfId="10" xr:uid="{00000000-0005-0000-0000-000009000000}"/>
    <cellStyle name="Header3rdlevel" xfId="11" xr:uid="{00000000-0005-0000-0000-00000A000000}"/>
    <cellStyle name="Header3rdlevel 2" xfId="12" xr:uid="{00000000-0005-0000-0000-00000B000000}"/>
    <cellStyle name="Heading 1 2" xfId="43" xr:uid="{00000000-0005-0000-0000-00000C000000}"/>
    <cellStyle name="Heading 2 2" xfId="32" xr:uid="{00000000-0005-0000-0000-00000D000000}"/>
    <cellStyle name="NJS" xfId="13" xr:uid="{00000000-0005-0000-0000-00000E000000}"/>
    <cellStyle name="Normal" xfId="0" builtinId="0"/>
    <cellStyle name="Normal 10 2" xfId="37" xr:uid="{00000000-0005-0000-0000-000010000000}"/>
    <cellStyle name="Normal 2" xfId="2" xr:uid="{00000000-0005-0000-0000-000011000000}"/>
    <cellStyle name="Normal 2 2" xfId="3" xr:uid="{00000000-0005-0000-0000-000012000000}"/>
    <cellStyle name="Normal 2 3" xfId="14" xr:uid="{00000000-0005-0000-0000-000013000000}"/>
    <cellStyle name="Normal 2 3 2" xfId="38" xr:uid="{00000000-0005-0000-0000-000014000000}"/>
    <cellStyle name="Normal 2 4" xfId="29" xr:uid="{00000000-0005-0000-0000-000015000000}"/>
    <cellStyle name="Normal 3" xfId="15" xr:uid="{00000000-0005-0000-0000-000016000000}"/>
    <cellStyle name="Normal 3 2 4 4" xfId="33" xr:uid="{00000000-0005-0000-0000-000017000000}"/>
    <cellStyle name="Normal 3 3 2" xfId="31" xr:uid="{00000000-0005-0000-0000-000018000000}"/>
    <cellStyle name="Normal 4" xfId="16" xr:uid="{00000000-0005-0000-0000-000019000000}"/>
    <cellStyle name="Normal 4 2" xfId="17" xr:uid="{00000000-0005-0000-0000-00001A000000}"/>
    <cellStyle name="Normal 4 3" xfId="30" xr:uid="{00000000-0005-0000-0000-00001B000000}"/>
    <cellStyle name="Normal 5" xfId="18" xr:uid="{00000000-0005-0000-0000-00001C000000}"/>
    <cellStyle name="Normal 6" xfId="19" xr:uid="{00000000-0005-0000-0000-00001D000000}"/>
    <cellStyle name="Normal 7" xfId="39" xr:uid="{00000000-0005-0000-0000-00001E000000}"/>
    <cellStyle name="Normal 8" xfId="42" xr:uid="{00000000-0005-0000-0000-00001F000000}"/>
    <cellStyle name="Output Amounts" xfId="20" xr:uid="{00000000-0005-0000-0000-000020000000}"/>
    <cellStyle name="Output Column Headings" xfId="21" xr:uid="{00000000-0005-0000-0000-000021000000}"/>
    <cellStyle name="Output Line Items" xfId="22" xr:uid="{00000000-0005-0000-0000-000022000000}"/>
    <cellStyle name="Output Line Items 2" xfId="28" xr:uid="{00000000-0005-0000-0000-000023000000}"/>
    <cellStyle name="Output Report Heading" xfId="23" xr:uid="{00000000-0005-0000-0000-000024000000}"/>
    <cellStyle name="Output Report Title" xfId="24" xr:uid="{00000000-0005-0000-0000-000025000000}"/>
    <cellStyle name="Percent 2" xfId="25" xr:uid="{00000000-0005-0000-0000-000026000000}"/>
    <cellStyle name="Percent 2 14" xfId="34" xr:uid="{00000000-0005-0000-0000-000027000000}"/>
    <cellStyle name="Percent 2 2" xfId="40" xr:uid="{00000000-0005-0000-0000-000028000000}"/>
    <cellStyle name="Validation error" xfId="41" xr:uid="{00000000-0005-0000-0000-000029000000}"/>
    <cellStyle name="white_text_on_blue" xfId="26" xr:uid="{00000000-0005-0000-0000-00002A000000}"/>
    <cellStyle name="year_formats_pink" xfId="27" xr:uid="{00000000-0005-0000-0000-00002B000000}"/>
  </cellStyles>
  <dxfs count="0"/>
  <tableStyles count="0" defaultTableStyle="TableStyleMedium2" defaultPivotStyle="PivotStyleLight16"/>
  <colors>
    <mruColors>
      <color rgb="FFE0DCD8"/>
      <color rgb="FF003595"/>
      <color rgb="FF0078C9"/>
      <color rgb="FF002664"/>
      <color rgb="FF003592"/>
      <color rgb="FFDCECF5"/>
      <color rgb="FF00DCD8"/>
      <color rgb="FF1849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wat.sharepoint.com/Users/david.watson/Desktop/Transfer/ODI-performance-model-reporting-2020-21-Mar_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 (tables)"/>
      <sheetName val="Validation summary"/>
      <sheetName val="Section 3 &gt;&gt;"/>
      <sheetName val="3A"/>
      <sheetName val="3B"/>
      <sheetName val="3C"/>
      <sheetName val="3D"/>
      <sheetName val="3E"/>
      <sheetName val="3F"/>
      <sheetName val="3F.1"/>
      <sheetName val="3F.2"/>
      <sheetName val="3G"/>
      <sheetName val="3H"/>
      <sheetName val="3I"/>
      <sheetName val="ODI performance model&gt;&gt;"/>
      <sheetName val="Cover (ODI model)"/>
      <sheetName val="Style Guide"/>
      <sheetName val="ToC"/>
      <sheetName val="InpCompany"/>
      <sheetName val="Company_PC_inputs"/>
      <sheetName val="Ofwat_PC_Interventions"/>
      <sheetName val="InpPerformance"/>
      <sheetName val="Performance"/>
      <sheetName val="Sharing mechanism"/>
      <sheetName val="Aggregate calculations"/>
      <sheetName val="Model outputs - PC level"/>
      <sheetName val="Model outputs - Aggregate level"/>
      <sheetName val="F_Outputs"/>
      <sheetName val="ODI data sheets&gt;&gt;"/>
      <sheetName val="Validation"/>
      <sheetName val="App1"/>
      <sheetName val="App1b"/>
      <sheetName val="PC lis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theme/theme1.xml><?xml version="1.0" encoding="utf-8"?>
<a:theme xmlns:a="http://schemas.openxmlformats.org/drawingml/2006/main" name="Ofwat 2016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0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6" id="{A420DE61-A4E8-4DB5-890E-1E2F09860D19}" vid="{7B41E948-0C9A-4054-BED8-27FCA73304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5" Type="http://schemas.openxmlformats.org/officeDocument/2006/relationships/printerSettings" Target="../printerSettings/printerSettings5.bin"/><Relationship Id="rId4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8"/>
  <sheetViews>
    <sheetView showGridLines="0" tabSelected="1" zoomScaleNormal="100" zoomScaleSheetLayoutView="100" workbookViewId="0"/>
  </sheetViews>
  <sheetFormatPr defaultRowHeight="14.15"/>
  <cols>
    <col min="1" max="1" width="14.7109375" customWidth="1"/>
    <col min="2" max="2" width="79" customWidth="1"/>
    <col min="3" max="3" width="1" customWidth="1"/>
  </cols>
  <sheetData>
    <row r="1" spans="1:3" ht="23.25" customHeight="1">
      <c r="A1" s="4" t="s">
        <v>0</v>
      </c>
      <c r="B1" s="4"/>
      <c r="C1" s="3"/>
    </row>
    <row r="2" spans="1:3" s="1" customFormat="1" ht="5.25" customHeight="1" thickBot="1">
      <c r="A2" s="2"/>
      <c r="B2" s="3"/>
      <c r="C2" s="3"/>
    </row>
    <row r="3" spans="1:3" s="44" customFormat="1" ht="31.5" customHeight="1" thickBot="1">
      <c r="A3" s="42" t="s">
        <v>1</v>
      </c>
      <c r="B3" s="43" t="s">
        <v>2</v>
      </c>
    </row>
    <row r="4" spans="1:3" s="44" customFormat="1" ht="31.5" customHeight="1" thickBot="1">
      <c r="A4" s="42" t="s">
        <v>3</v>
      </c>
      <c r="B4" s="43" t="s">
        <v>4</v>
      </c>
    </row>
    <row r="5" spans="1:3" s="44" customFormat="1" ht="31.5" customHeight="1" thickBot="1">
      <c r="A5" s="42" t="s">
        <v>5</v>
      </c>
      <c r="B5" s="43" t="s">
        <v>6</v>
      </c>
    </row>
    <row r="6" spans="1:3" s="44" customFormat="1" ht="31.5" customHeight="1" thickBot="1">
      <c r="A6" s="42" t="s">
        <v>7</v>
      </c>
      <c r="B6" s="43" t="s">
        <v>8</v>
      </c>
    </row>
    <row r="7" spans="1:3" s="44" customFormat="1" ht="31.5" customHeight="1" thickBot="1">
      <c r="A7" s="42" t="s">
        <v>9</v>
      </c>
      <c r="B7" s="43" t="s">
        <v>10</v>
      </c>
    </row>
    <row r="8" spans="1:3">
      <c r="A8" s="3"/>
      <c r="B8" s="3"/>
      <c r="C8" s="3"/>
    </row>
  </sheetData>
  <customSheetViews>
    <customSheetView guid="{71BC5093-C9C1-4AA0-864A-AADBDC96B3C1}" scale="85" showPageBreaks="1" showGridLines="0" fitToPage="1" printArea="1" view="pageBreakPreview" topLeftCell="A60">
      <selection activeCell="E71" sqref="E71"/>
      <pageMargins left="0" right="0" top="0" bottom="0" header="0" footer="0"/>
      <pageSetup paperSize="9" scale="87" fitToHeight="0" orientation="portrait" r:id="rId1"/>
      <headerFooter>
        <oddHeader>&amp;LRAG consultation June 2020&amp;CTable: &amp;A</oddHeader>
        <oddFooter>&amp;LPrinted on: &amp;D at &amp;T&amp;CPage &amp;P of &amp;N&amp;ROfwat</oddFooter>
      </headerFooter>
    </customSheetView>
    <customSheetView guid="{1B259DF3-2D8D-4DFB-A9C4-F29F1CEBD105}" showPageBreaks="1" showGridLines="0" fitToPage="1" printArea="1" view="pageBreakPreview">
      <pageMargins left="0" right="0" top="0" bottom="0" header="0" footer="0"/>
      <pageSetup paperSize="9" scale="56" orientation="portrait" r:id="rId2"/>
      <headerFooter>
        <oddHeader>&amp;CPro forma tables 2020-21 (Consultation)</oddHeader>
        <oddFooter>&amp;L&amp;D&amp;T&amp;R&amp;A</oddFooter>
      </headerFooter>
    </customSheetView>
    <customSheetView guid="{650D7366-A5BD-406B-9661-ED9F5F01D420}" scale="70" showPageBreaks="1" showGridLines="0" fitToPage="1" printArea="1" view="pageBreakPreview" topLeftCell="A13">
      <selection activeCell="B22" sqref="B22"/>
      <pageMargins left="0" right="0" top="0" bottom="0" header="0" footer="0"/>
      <pageSetup paperSize="9" scale="74" orientation="portrait" r:id="rId3"/>
    </customSheetView>
    <customSheetView guid="{9D0BCB94-913C-464E-843B-7A43F508C4E7}" scale="70" showPageBreaks="1" showGridLines="0" fitToPage="1" printArea="1" view="pageBreakPreview" topLeftCell="A13">
      <selection activeCell="B22" sqref="B22"/>
      <pageMargins left="0" right="0" top="0" bottom="0" header="0" footer="0"/>
      <pageSetup paperSize="9" scale="72" orientation="portrait" r:id="rId4"/>
    </customSheetView>
  </customSheetViews>
  <pageMargins left="0.7" right="0.7" top="0.75" bottom="0.75" header="0.3" footer="0.3"/>
  <pageSetup paperSize="8" fitToHeight="0" orientation="portrait" r:id="rId5"/>
  <headerFooter differentFirst="1">
    <oddHeader>&amp;CTable: &amp;A</oddHeader>
    <oddFooter>&amp;LPrinted on: &amp;D at &amp;T&amp;CPage &amp;P of &amp;N&amp;ROfwat</oddFooter>
    <firstHeader>&amp;LRAG 3.13 pro forma tables - May 2021 consultation</first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A40"/>
  <sheetViews>
    <sheetView showGridLines="0" zoomScaleNormal="100" workbookViewId="0">
      <selection activeCell="A7" sqref="A7:A9"/>
    </sheetView>
  </sheetViews>
  <sheetFormatPr defaultColWidth="8.140625" defaultRowHeight="12.9"/>
  <cols>
    <col min="1" max="1" width="15.7109375" style="6" customWidth="1"/>
    <col min="2" max="2" width="14.35546875" style="6" bestFit="1" customWidth="1"/>
    <col min="3" max="6" width="14.35546875" style="6" customWidth="1"/>
    <col min="7" max="14" width="16.35546875" style="6" customWidth="1"/>
    <col min="15" max="18" width="14.35546875" style="6" customWidth="1"/>
    <col min="19" max="26" width="16.35546875" style="6" customWidth="1"/>
    <col min="27" max="27" width="2.35546875" style="7" customWidth="1"/>
    <col min="28" max="16384" width="8.140625" style="6"/>
  </cols>
  <sheetData>
    <row r="1" spans="1:27" s="5" customFormat="1" ht="18.55" customHeight="1">
      <c r="A1" s="59" t="s">
        <v>2</v>
      </c>
      <c r="B1" s="59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</row>
    <row r="2" spans="1:27" s="5" customFormat="1" ht="18.55" customHeight="1">
      <c r="A2" s="59"/>
      <c r="B2" s="59"/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</row>
    <row r="4" spans="1:27" s="15" customFormat="1" ht="15.9">
      <c r="A4" s="53" t="s">
        <v>11</v>
      </c>
      <c r="B4" s="54"/>
      <c r="C4" s="54"/>
      <c r="D4" s="54"/>
      <c r="E4" s="55"/>
    </row>
    <row r="6" spans="1:27" s="15" customFormat="1">
      <c r="A6" s="56" t="s">
        <v>12</v>
      </c>
      <c r="B6" s="57"/>
      <c r="C6" s="57"/>
      <c r="D6" s="57"/>
      <c r="E6" s="58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</row>
    <row r="7" spans="1:27" ht="14.5" customHeight="1">
      <c r="A7" s="63" t="s">
        <v>13</v>
      </c>
      <c r="B7" s="60" t="s">
        <v>14</v>
      </c>
      <c r="C7" s="66"/>
      <c r="D7" s="66"/>
      <c r="E7" s="66"/>
      <c r="F7" s="66"/>
      <c r="G7" s="66"/>
      <c r="H7" s="66"/>
      <c r="I7" s="66"/>
      <c r="J7" s="66"/>
      <c r="K7" s="66"/>
      <c r="L7" s="66"/>
      <c r="M7" s="61"/>
      <c r="N7" s="60" t="s">
        <v>15</v>
      </c>
      <c r="O7" s="66"/>
      <c r="P7" s="66"/>
      <c r="Q7" s="66"/>
      <c r="R7" s="66"/>
      <c r="S7" s="66"/>
      <c r="T7" s="66"/>
      <c r="U7" s="66"/>
      <c r="V7" s="66"/>
      <c r="W7" s="66"/>
      <c r="X7" s="66"/>
      <c r="Y7" s="61"/>
    </row>
    <row r="8" spans="1:27" ht="13" customHeight="1">
      <c r="A8" s="65"/>
      <c r="B8" s="62" t="s">
        <v>16</v>
      </c>
      <c r="C8" s="62" t="s">
        <v>17</v>
      </c>
      <c r="D8" s="62" t="s">
        <v>18</v>
      </c>
      <c r="E8" s="62" t="s">
        <v>19</v>
      </c>
      <c r="F8" s="60" t="s">
        <v>20</v>
      </c>
      <c r="G8" s="66"/>
      <c r="H8" s="60" t="s">
        <v>21</v>
      </c>
      <c r="I8" s="66"/>
      <c r="J8" s="60" t="s">
        <v>22</v>
      </c>
      <c r="K8" s="66"/>
      <c r="L8" s="60" t="s">
        <v>23</v>
      </c>
      <c r="M8" s="61"/>
      <c r="N8" s="62" t="s">
        <v>16</v>
      </c>
      <c r="O8" s="62" t="s">
        <v>17</v>
      </c>
      <c r="P8" s="62" t="s">
        <v>18</v>
      </c>
      <c r="Q8" s="62" t="s">
        <v>19</v>
      </c>
      <c r="R8" s="60" t="s">
        <v>20</v>
      </c>
      <c r="S8" s="66"/>
      <c r="T8" s="60" t="s">
        <v>21</v>
      </c>
      <c r="U8" s="66"/>
      <c r="V8" s="60" t="s">
        <v>22</v>
      </c>
      <c r="W8" s="66"/>
      <c r="X8" s="60" t="s">
        <v>23</v>
      </c>
      <c r="Y8" s="61"/>
    </row>
    <row r="9" spans="1:27" s="8" customFormat="1" ht="25.75">
      <c r="A9" s="64"/>
      <c r="B9" s="62"/>
      <c r="C9" s="62"/>
      <c r="D9" s="62"/>
      <c r="E9" s="62"/>
      <c r="F9" s="40" t="s">
        <v>24</v>
      </c>
      <c r="G9" s="40" t="s">
        <v>25</v>
      </c>
      <c r="H9" s="40" t="s">
        <v>24</v>
      </c>
      <c r="I9" s="40" t="s">
        <v>25</v>
      </c>
      <c r="J9" s="40" t="s">
        <v>24</v>
      </c>
      <c r="K9" s="40" t="s">
        <v>25</v>
      </c>
      <c r="L9" s="40" t="s">
        <v>24</v>
      </c>
      <c r="M9" s="40" t="s">
        <v>25</v>
      </c>
      <c r="N9" s="62"/>
      <c r="O9" s="62"/>
      <c r="P9" s="62"/>
      <c r="Q9" s="62"/>
      <c r="R9" s="40" t="s">
        <v>24</v>
      </c>
      <c r="S9" s="40" t="s">
        <v>25</v>
      </c>
      <c r="T9" s="40" t="s">
        <v>24</v>
      </c>
      <c r="U9" s="40" t="s">
        <v>25</v>
      </c>
      <c r="V9" s="40" t="s">
        <v>24</v>
      </c>
      <c r="W9" s="40" t="s">
        <v>25</v>
      </c>
      <c r="X9" s="40" t="s">
        <v>24</v>
      </c>
      <c r="Y9" s="40" t="s">
        <v>25</v>
      </c>
      <c r="AA9" s="9"/>
    </row>
    <row r="10" spans="1:27">
      <c r="A10" s="10" t="s">
        <v>26</v>
      </c>
      <c r="B10" s="23" t="s">
        <v>27</v>
      </c>
      <c r="C10" s="23" t="s">
        <v>27</v>
      </c>
      <c r="D10" s="23" t="s">
        <v>27</v>
      </c>
      <c r="E10" s="52"/>
      <c r="F10" s="23" t="s">
        <v>27</v>
      </c>
      <c r="G10" s="23" t="s">
        <v>27</v>
      </c>
      <c r="H10" s="23" t="s">
        <v>27</v>
      </c>
      <c r="I10" s="23" t="s">
        <v>27</v>
      </c>
      <c r="J10" s="23" t="s">
        <v>27</v>
      </c>
      <c r="K10" s="23" t="s">
        <v>27</v>
      </c>
      <c r="L10" s="13" t="s">
        <v>28</v>
      </c>
      <c r="M10" s="13" t="s">
        <v>28</v>
      </c>
      <c r="N10" s="23" t="s">
        <v>27</v>
      </c>
      <c r="O10" s="23" t="s">
        <v>27</v>
      </c>
      <c r="P10" s="23" t="s">
        <v>27</v>
      </c>
      <c r="Q10" s="23" t="s">
        <v>27</v>
      </c>
      <c r="R10" s="23" t="s">
        <v>27</v>
      </c>
      <c r="S10" s="23" t="s">
        <v>27</v>
      </c>
      <c r="T10" s="23" t="s">
        <v>27</v>
      </c>
      <c r="U10" s="23" t="s">
        <v>27</v>
      </c>
      <c r="V10" s="23" t="s">
        <v>27</v>
      </c>
      <c r="W10" s="23" t="s">
        <v>27</v>
      </c>
      <c r="X10" s="13" t="s">
        <v>28</v>
      </c>
      <c r="Y10" s="13" t="s">
        <v>28</v>
      </c>
    </row>
    <row r="11" spans="1:27">
      <c r="A11" s="10" t="s">
        <v>29</v>
      </c>
      <c r="B11" s="23" t="s">
        <v>27</v>
      </c>
      <c r="C11" s="23" t="s">
        <v>27</v>
      </c>
      <c r="D11" s="23" t="s">
        <v>27</v>
      </c>
      <c r="E11" s="52"/>
      <c r="F11" s="23" t="s">
        <v>27</v>
      </c>
      <c r="G11" s="23" t="s">
        <v>27</v>
      </c>
      <c r="H11" s="23" t="s">
        <v>27</v>
      </c>
      <c r="I11" s="23" t="s">
        <v>27</v>
      </c>
      <c r="J11" s="23" t="s">
        <v>27</v>
      </c>
      <c r="K11" s="23" t="s">
        <v>27</v>
      </c>
      <c r="L11" s="13" t="s">
        <v>28</v>
      </c>
      <c r="M11" s="13" t="s">
        <v>28</v>
      </c>
      <c r="N11" s="23" t="s">
        <v>27</v>
      </c>
      <c r="O11" s="23" t="s">
        <v>27</v>
      </c>
      <c r="P11" s="23" t="s">
        <v>27</v>
      </c>
      <c r="Q11" s="23" t="s">
        <v>27</v>
      </c>
      <c r="R11" s="23" t="s">
        <v>27</v>
      </c>
      <c r="S11" s="23" t="s">
        <v>27</v>
      </c>
      <c r="T11" s="23" t="s">
        <v>27</v>
      </c>
      <c r="U11" s="23" t="s">
        <v>27</v>
      </c>
      <c r="V11" s="23" t="s">
        <v>27</v>
      </c>
      <c r="W11" s="23" t="s">
        <v>27</v>
      </c>
      <c r="X11" s="13" t="s">
        <v>28</v>
      </c>
      <c r="Y11" s="13" t="s">
        <v>28</v>
      </c>
    </row>
    <row r="12" spans="1:27">
      <c r="A12" s="10" t="s">
        <v>30</v>
      </c>
      <c r="B12" s="23" t="s">
        <v>27</v>
      </c>
      <c r="C12" s="23" t="s">
        <v>27</v>
      </c>
      <c r="D12" s="23" t="s">
        <v>27</v>
      </c>
      <c r="E12" s="52"/>
      <c r="F12" s="23" t="s">
        <v>27</v>
      </c>
      <c r="G12" s="23" t="s">
        <v>27</v>
      </c>
      <c r="H12" s="23" t="s">
        <v>27</v>
      </c>
      <c r="I12" s="23" t="s">
        <v>27</v>
      </c>
      <c r="J12" s="23" t="s">
        <v>27</v>
      </c>
      <c r="K12" s="23" t="s">
        <v>27</v>
      </c>
      <c r="L12" s="13" t="s">
        <v>28</v>
      </c>
      <c r="M12" s="13" t="s">
        <v>28</v>
      </c>
      <c r="N12" s="23" t="s">
        <v>27</v>
      </c>
      <c r="O12" s="23" t="s">
        <v>27</v>
      </c>
      <c r="P12" s="23" t="s">
        <v>27</v>
      </c>
      <c r="Q12" s="23" t="s">
        <v>27</v>
      </c>
      <c r="R12" s="23" t="s">
        <v>27</v>
      </c>
      <c r="S12" s="23" t="s">
        <v>27</v>
      </c>
      <c r="T12" s="23" t="s">
        <v>27</v>
      </c>
      <c r="U12" s="23" t="s">
        <v>27</v>
      </c>
      <c r="V12" s="23" t="s">
        <v>27</v>
      </c>
      <c r="W12" s="23" t="s">
        <v>27</v>
      </c>
      <c r="X12" s="13" t="s">
        <v>28</v>
      </c>
      <c r="Y12" s="13" t="s">
        <v>28</v>
      </c>
    </row>
    <row r="13" spans="1:27">
      <c r="A13" s="10" t="s">
        <v>31</v>
      </c>
      <c r="B13" s="23" t="s">
        <v>27</v>
      </c>
      <c r="C13" s="23" t="s">
        <v>27</v>
      </c>
      <c r="D13" s="23" t="s">
        <v>27</v>
      </c>
      <c r="E13" s="52"/>
      <c r="F13" s="23" t="s">
        <v>27</v>
      </c>
      <c r="G13" s="23" t="s">
        <v>27</v>
      </c>
      <c r="H13" s="23" t="s">
        <v>27</v>
      </c>
      <c r="I13" s="23" t="s">
        <v>27</v>
      </c>
      <c r="J13" s="23" t="s">
        <v>27</v>
      </c>
      <c r="K13" s="23" t="s">
        <v>27</v>
      </c>
      <c r="L13" s="13" t="s">
        <v>28</v>
      </c>
      <c r="M13" s="13" t="s">
        <v>28</v>
      </c>
      <c r="N13" s="23" t="s">
        <v>27</v>
      </c>
      <c r="O13" s="23" t="s">
        <v>27</v>
      </c>
      <c r="P13" s="23" t="s">
        <v>27</v>
      </c>
      <c r="Q13" s="23" t="s">
        <v>27</v>
      </c>
      <c r="R13" s="23" t="s">
        <v>27</v>
      </c>
      <c r="S13" s="23" t="s">
        <v>27</v>
      </c>
      <c r="T13" s="23" t="s">
        <v>27</v>
      </c>
      <c r="U13" s="23" t="s">
        <v>27</v>
      </c>
      <c r="V13" s="23" t="s">
        <v>27</v>
      </c>
      <c r="W13" s="23" t="s">
        <v>27</v>
      </c>
      <c r="X13" s="13" t="s">
        <v>28</v>
      </c>
      <c r="Y13" s="13" t="s">
        <v>28</v>
      </c>
    </row>
    <row r="14" spans="1:27">
      <c r="A14" s="17" t="s">
        <v>32</v>
      </c>
      <c r="B14" s="23" t="s">
        <v>27</v>
      </c>
      <c r="C14" s="23" t="s">
        <v>27</v>
      </c>
      <c r="D14" s="23" t="s">
        <v>27</v>
      </c>
      <c r="E14" s="52"/>
      <c r="F14" s="23" t="s">
        <v>27</v>
      </c>
      <c r="G14" s="23" t="s">
        <v>27</v>
      </c>
      <c r="H14" s="23" t="s">
        <v>27</v>
      </c>
      <c r="I14" s="23" t="s">
        <v>27</v>
      </c>
      <c r="J14" s="23" t="s">
        <v>27</v>
      </c>
      <c r="K14" s="23" t="s">
        <v>27</v>
      </c>
      <c r="L14" s="13" t="s">
        <v>28</v>
      </c>
      <c r="M14" s="13" t="s">
        <v>28</v>
      </c>
      <c r="N14" s="23" t="s">
        <v>27</v>
      </c>
      <c r="O14" s="23" t="s">
        <v>27</v>
      </c>
      <c r="P14" s="23" t="s">
        <v>27</v>
      </c>
      <c r="Q14" s="23" t="s">
        <v>27</v>
      </c>
      <c r="R14" s="23" t="s">
        <v>27</v>
      </c>
      <c r="S14" s="23" t="s">
        <v>27</v>
      </c>
      <c r="T14" s="23" t="s">
        <v>27</v>
      </c>
      <c r="U14" s="23" t="s">
        <v>27</v>
      </c>
      <c r="V14" s="23" t="s">
        <v>27</v>
      </c>
      <c r="W14" s="23" t="s">
        <v>27</v>
      </c>
      <c r="X14" s="13" t="s">
        <v>28</v>
      </c>
      <c r="Y14" s="13" t="s">
        <v>28</v>
      </c>
    </row>
    <row r="15" spans="1:27">
      <c r="A15" s="18" t="s">
        <v>33</v>
      </c>
      <c r="B15" s="23" t="s">
        <v>28</v>
      </c>
      <c r="C15" s="23" t="s">
        <v>28</v>
      </c>
      <c r="D15" s="23" t="s">
        <v>28</v>
      </c>
      <c r="E15" s="52"/>
      <c r="F15" s="23" t="s">
        <v>28</v>
      </c>
      <c r="G15" s="23" t="s">
        <v>28</v>
      </c>
      <c r="H15" s="23" t="s">
        <v>28</v>
      </c>
      <c r="I15" s="23" t="s">
        <v>28</v>
      </c>
      <c r="J15" s="23" t="s">
        <v>28</v>
      </c>
      <c r="K15" s="23" t="s">
        <v>28</v>
      </c>
      <c r="L15" s="13" t="s">
        <v>28</v>
      </c>
      <c r="M15" s="13" t="s">
        <v>28</v>
      </c>
      <c r="N15" s="23" t="s">
        <v>28</v>
      </c>
      <c r="O15" s="23" t="s">
        <v>28</v>
      </c>
      <c r="P15" s="23" t="s">
        <v>28</v>
      </c>
      <c r="Q15" s="23" t="s">
        <v>28</v>
      </c>
      <c r="R15" s="23" t="s">
        <v>28</v>
      </c>
      <c r="S15" s="23" t="s">
        <v>28</v>
      </c>
      <c r="T15" s="23" t="s">
        <v>28</v>
      </c>
      <c r="U15" s="23" t="s">
        <v>28</v>
      </c>
      <c r="V15" s="23" t="s">
        <v>28</v>
      </c>
      <c r="W15" s="23" t="s">
        <v>28</v>
      </c>
      <c r="X15" s="13" t="s">
        <v>28</v>
      </c>
      <c r="Y15" s="13" t="s">
        <v>28</v>
      </c>
    </row>
    <row r="17" spans="1:27" s="15" customFormat="1">
      <c r="A17" s="56" t="s">
        <v>34</v>
      </c>
      <c r="B17" s="57"/>
      <c r="C17" s="57"/>
      <c r="D17" s="57"/>
      <c r="E17" s="58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</row>
    <row r="18" spans="1:27" ht="14.5" customHeight="1">
      <c r="A18" s="63" t="s">
        <v>13</v>
      </c>
      <c r="B18" s="60" t="s">
        <v>14</v>
      </c>
      <c r="C18" s="66"/>
      <c r="D18" s="66"/>
      <c r="E18" s="66"/>
      <c r="F18" s="66"/>
      <c r="G18" s="66"/>
      <c r="H18" s="66"/>
      <c r="I18" s="66"/>
      <c r="J18" s="66"/>
      <c r="K18" s="66"/>
      <c r="L18" s="66"/>
      <c r="M18" s="61"/>
      <c r="N18" s="60" t="s">
        <v>15</v>
      </c>
      <c r="O18" s="66"/>
      <c r="P18" s="66"/>
      <c r="Q18" s="66"/>
      <c r="R18" s="66"/>
      <c r="S18" s="66"/>
      <c r="T18" s="66"/>
      <c r="U18" s="66"/>
      <c r="V18" s="66"/>
      <c r="W18" s="66"/>
      <c r="X18" s="66"/>
      <c r="Y18" s="61"/>
    </row>
    <row r="19" spans="1:27" ht="13" customHeight="1">
      <c r="A19" s="65"/>
      <c r="B19" s="62" t="s">
        <v>16</v>
      </c>
      <c r="C19" s="62" t="s">
        <v>17</v>
      </c>
      <c r="D19" s="62" t="s">
        <v>18</v>
      </c>
      <c r="E19" s="62" t="s">
        <v>19</v>
      </c>
      <c r="F19" s="60" t="s">
        <v>20</v>
      </c>
      <c r="G19" s="66"/>
      <c r="H19" s="60" t="s">
        <v>21</v>
      </c>
      <c r="I19" s="66"/>
      <c r="J19" s="60" t="s">
        <v>22</v>
      </c>
      <c r="K19" s="66"/>
      <c r="L19" s="60" t="s">
        <v>23</v>
      </c>
      <c r="M19" s="61"/>
      <c r="N19" s="62" t="s">
        <v>16</v>
      </c>
      <c r="O19" s="62" t="s">
        <v>17</v>
      </c>
      <c r="P19" s="62" t="s">
        <v>18</v>
      </c>
      <c r="Q19" s="62" t="s">
        <v>19</v>
      </c>
      <c r="R19" s="60" t="s">
        <v>20</v>
      </c>
      <c r="S19" s="66"/>
      <c r="T19" s="60" t="s">
        <v>21</v>
      </c>
      <c r="U19" s="66"/>
      <c r="V19" s="60" t="s">
        <v>22</v>
      </c>
      <c r="W19" s="66"/>
      <c r="X19" s="60" t="s">
        <v>23</v>
      </c>
      <c r="Y19" s="61"/>
    </row>
    <row r="20" spans="1:27" s="8" customFormat="1" ht="25.75">
      <c r="A20" s="64"/>
      <c r="B20" s="62"/>
      <c r="C20" s="62"/>
      <c r="D20" s="62"/>
      <c r="E20" s="62"/>
      <c r="F20" s="40" t="s">
        <v>24</v>
      </c>
      <c r="G20" s="40" t="s">
        <v>25</v>
      </c>
      <c r="H20" s="40" t="s">
        <v>24</v>
      </c>
      <c r="I20" s="40" t="s">
        <v>25</v>
      </c>
      <c r="J20" s="40" t="s">
        <v>24</v>
      </c>
      <c r="K20" s="40" t="s">
        <v>25</v>
      </c>
      <c r="L20" s="40" t="s">
        <v>24</v>
      </c>
      <c r="M20" s="40" t="s">
        <v>25</v>
      </c>
      <c r="N20" s="62"/>
      <c r="O20" s="62"/>
      <c r="P20" s="62"/>
      <c r="Q20" s="62"/>
      <c r="R20" s="40" t="s">
        <v>24</v>
      </c>
      <c r="S20" s="40" t="s">
        <v>25</v>
      </c>
      <c r="T20" s="40" t="s">
        <v>24</v>
      </c>
      <c r="U20" s="40" t="s">
        <v>25</v>
      </c>
      <c r="V20" s="40" t="s">
        <v>24</v>
      </c>
      <c r="W20" s="40" t="s">
        <v>25</v>
      </c>
      <c r="X20" s="40" t="s">
        <v>24</v>
      </c>
      <c r="Y20" s="40" t="s">
        <v>25</v>
      </c>
      <c r="AA20" s="9"/>
    </row>
    <row r="21" spans="1:27">
      <c r="A21" s="10" t="s">
        <v>26</v>
      </c>
      <c r="B21" s="23" t="s">
        <v>27</v>
      </c>
      <c r="C21" s="23" t="s">
        <v>27</v>
      </c>
      <c r="D21" s="23" t="s">
        <v>27</v>
      </c>
      <c r="E21" s="23" t="s">
        <v>27</v>
      </c>
      <c r="F21" s="23" t="s">
        <v>27</v>
      </c>
      <c r="G21" s="23" t="s">
        <v>27</v>
      </c>
      <c r="H21" s="23" t="s">
        <v>27</v>
      </c>
      <c r="I21" s="23" t="s">
        <v>27</v>
      </c>
      <c r="J21" s="23" t="s">
        <v>27</v>
      </c>
      <c r="K21" s="23" t="s">
        <v>27</v>
      </c>
      <c r="L21" s="13" t="s">
        <v>28</v>
      </c>
      <c r="M21" s="13" t="s">
        <v>28</v>
      </c>
      <c r="N21" s="23" t="s">
        <v>27</v>
      </c>
      <c r="O21" s="23" t="s">
        <v>27</v>
      </c>
      <c r="P21" s="23" t="s">
        <v>27</v>
      </c>
      <c r="Q21" s="23" t="s">
        <v>27</v>
      </c>
      <c r="R21" s="23" t="s">
        <v>27</v>
      </c>
      <c r="S21" s="23" t="s">
        <v>27</v>
      </c>
      <c r="T21" s="23" t="s">
        <v>27</v>
      </c>
      <c r="U21" s="23" t="s">
        <v>27</v>
      </c>
      <c r="V21" s="23" t="s">
        <v>27</v>
      </c>
      <c r="W21" s="23" t="s">
        <v>27</v>
      </c>
      <c r="X21" s="13" t="s">
        <v>28</v>
      </c>
      <c r="Y21" s="13" t="s">
        <v>28</v>
      </c>
    </row>
    <row r="22" spans="1:27">
      <c r="A22" s="10" t="s">
        <v>29</v>
      </c>
      <c r="B22" s="23" t="s">
        <v>27</v>
      </c>
      <c r="C22" s="23" t="s">
        <v>27</v>
      </c>
      <c r="D22" s="23" t="s">
        <v>27</v>
      </c>
      <c r="E22" s="23" t="s">
        <v>27</v>
      </c>
      <c r="F22" s="23" t="s">
        <v>27</v>
      </c>
      <c r="G22" s="23" t="s">
        <v>27</v>
      </c>
      <c r="H22" s="23" t="s">
        <v>27</v>
      </c>
      <c r="I22" s="23" t="s">
        <v>27</v>
      </c>
      <c r="J22" s="23" t="s">
        <v>27</v>
      </c>
      <c r="K22" s="23" t="s">
        <v>27</v>
      </c>
      <c r="L22" s="13" t="s">
        <v>28</v>
      </c>
      <c r="M22" s="13" t="s">
        <v>28</v>
      </c>
      <c r="N22" s="23" t="s">
        <v>27</v>
      </c>
      <c r="O22" s="23" t="s">
        <v>27</v>
      </c>
      <c r="P22" s="23" t="s">
        <v>27</v>
      </c>
      <c r="Q22" s="23" t="s">
        <v>27</v>
      </c>
      <c r="R22" s="23" t="s">
        <v>27</v>
      </c>
      <c r="S22" s="23" t="s">
        <v>27</v>
      </c>
      <c r="T22" s="23" t="s">
        <v>27</v>
      </c>
      <c r="U22" s="23" t="s">
        <v>27</v>
      </c>
      <c r="V22" s="23" t="s">
        <v>27</v>
      </c>
      <c r="W22" s="23" t="s">
        <v>27</v>
      </c>
      <c r="X22" s="13" t="s">
        <v>28</v>
      </c>
      <c r="Y22" s="13" t="s">
        <v>28</v>
      </c>
    </row>
    <row r="23" spans="1:27">
      <c r="A23" s="10" t="s">
        <v>30</v>
      </c>
      <c r="B23" s="23" t="s">
        <v>27</v>
      </c>
      <c r="C23" s="23" t="s">
        <v>27</v>
      </c>
      <c r="D23" s="23" t="s">
        <v>27</v>
      </c>
      <c r="E23" s="23" t="s">
        <v>27</v>
      </c>
      <c r="F23" s="23" t="s">
        <v>27</v>
      </c>
      <c r="G23" s="23" t="s">
        <v>27</v>
      </c>
      <c r="H23" s="23" t="s">
        <v>27</v>
      </c>
      <c r="I23" s="23" t="s">
        <v>27</v>
      </c>
      <c r="J23" s="23" t="s">
        <v>27</v>
      </c>
      <c r="K23" s="23" t="s">
        <v>27</v>
      </c>
      <c r="L23" s="13" t="s">
        <v>28</v>
      </c>
      <c r="M23" s="13" t="s">
        <v>28</v>
      </c>
      <c r="N23" s="23" t="s">
        <v>27</v>
      </c>
      <c r="O23" s="23" t="s">
        <v>27</v>
      </c>
      <c r="P23" s="23" t="s">
        <v>27</v>
      </c>
      <c r="Q23" s="23" t="s">
        <v>27</v>
      </c>
      <c r="R23" s="23" t="s">
        <v>27</v>
      </c>
      <c r="S23" s="23" t="s">
        <v>27</v>
      </c>
      <c r="T23" s="23" t="s">
        <v>27</v>
      </c>
      <c r="U23" s="23" t="s">
        <v>27</v>
      </c>
      <c r="V23" s="23" t="s">
        <v>27</v>
      </c>
      <c r="W23" s="23" t="s">
        <v>27</v>
      </c>
      <c r="X23" s="13" t="s">
        <v>28</v>
      </c>
      <c r="Y23" s="13" t="s">
        <v>28</v>
      </c>
    </row>
    <row r="24" spans="1:27">
      <c r="A24" s="10" t="s">
        <v>31</v>
      </c>
      <c r="B24" s="23" t="s">
        <v>27</v>
      </c>
      <c r="C24" s="23" t="s">
        <v>27</v>
      </c>
      <c r="D24" s="23" t="s">
        <v>27</v>
      </c>
      <c r="E24" s="23" t="s">
        <v>27</v>
      </c>
      <c r="F24" s="23" t="s">
        <v>27</v>
      </c>
      <c r="G24" s="23" t="s">
        <v>27</v>
      </c>
      <c r="H24" s="23" t="s">
        <v>27</v>
      </c>
      <c r="I24" s="23" t="s">
        <v>27</v>
      </c>
      <c r="J24" s="23" t="s">
        <v>27</v>
      </c>
      <c r="K24" s="23" t="s">
        <v>27</v>
      </c>
      <c r="L24" s="13" t="s">
        <v>28</v>
      </c>
      <c r="M24" s="13" t="s">
        <v>28</v>
      </c>
      <c r="N24" s="23" t="s">
        <v>27</v>
      </c>
      <c r="O24" s="23" t="s">
        <v>27</v>
      </c>
      <c r="P24" s="23" t="s">
        <v>27</v>
      </c>
      <c r="Q24" s="23" t="s">
        <v>27</v>
      </c>
      <c r="R24" s="23" t="s">
        <v>27</v>
      </c>
      <c r="S24" s="23" t="s">
        <v>27</v>
      </c>
      <c r="T24" s="23" t="s">
        <v>27</v>
      </c>
      <c r="U24" s="23" t="s">
        <v>27</v>
      </c>
      <c r="V24" s="23" t="s">
        <v>27</v>
      </c>
      <c r="W24" s="23" t="s">
        <v>27</v>
      </c>
      <c r="X24" s="13" t="s">
        <v>28</v>
      </c>
      <c r="Y24" s="13" t="s">
        <v>28</v>
      </c>
    </row>
    <row r="25" spans="1:27">
      <c r="A25" s="17" t="s">
        <v>32</v>
      </c>
      <c r="B25" s="23" t="s">
        <v>27</v>
      </c>
      <c r="C25" s="23" t="s">
        <v>27</v>
      </c>
      <c r="D25" s="23" t="s">
        <v>27</v>
      </c>
      <c r="E25" s="23" t="s">
        <v>27</v>
      </c>
      <c r="F25" s="23" t="s">
        <v>27</v>
      </c>
      <c r="G25" s="23" t="s">
        <v>27</v>
      </c>
      <c r="H25" s="23" t="s">
        <v>27</v>
      </c>
      <c r="I25" s="23" t="s">
        <v>27</v>
      </c>
      <c r="J25" s="23" t="s">
        <v>27</v>
      </c>
      <c r="K25" s="23" t="s">
        <v>27</v>
      </c>
      <c r="L25" s="13" t="s">
        <v>28</v>
      </c>
      <c r="M25" s="13" t="s">
        <v>28</v>
      </c>
      <c r="N25" s="23" t="s">
        <v>27</v>
      </c>
      <c r="O25" s="23" t="s">
        <v>27</v>
      </c>
      <c r="P25" s="23" t="s">
        <v>27</v>
      </c>
      <c r="Q25" s="23" t="s">
        <v>27</v>
      </c>
      <c r="R25" s="23" t="s">
        <v>27</v>
      </c>
      <c r="S25" s="23" t="s">
        <v>27</v>
      </c>
      <c r="T25" s="23" t="s">
        <v>27</v>
      </c>
      <c r="U25" s="23" t="s">
        <v>27</v>
      </c>
      <c r="V25" s="23" t="s">
        <v>27</v>
      </c>
      <c r="W25" s="23" t="s">
        <v>27</v>
      </c>
      <c r="X25" s="13" t="s">
        <v>28</v>
      </c>
      <c r="Y25" s="13" t="s">
        <v>28</v>
      </c>
    </row>
    <row r="26" spans="1:27">
      <c r="A26" s="18" t="s">
        <v>33</v>
      </c>
      <c r="B26" s="23" t="s">
        <v>28</v>
      </c>
      <c r="C26" s="23" t="s">
        <v>28</v>
      </c>
      <c r="D26" s="23" t="s">
        <v>28</v>
      </c>
      <c r="E26" s="23" t="s">
        <v>28</v>
      </c>
      <c r="F26" s="23" t="s">
        <v>28</v>
      </c>
      <c r="G26" s="23" t="s">
        <v>28</v>
      </c>
      <c r="H26" s="23" t="s">
        <v>28</v>
      </c>
      <c r="I26" s="23" t="s">
        <v>28</v>
      </c>
      <c r="J26" s="23" t="s">
        <v>28</v>
      </c>
      <c r="K26" s="23" t="s">
        <v>28</v>
      </c>
      <c r="L26" s="13" t="s">
        <v>28</v>
      </c>
      <c r="M26" s="13" t="s">
        <v>28</v>
      </c>
      <c r="N26" s="23" t="s">
        <v>28</v>
      </c>
      <c r="O26" s="23" t="s">
        <v>28</v>
      </c>
      <c r="P26" s="23" t="s">
        <v>28</v>
      </c>
      <c r="Q26" s="23" t="s">
        <v>28</v>
      </c>
      <c r="R26" s="23" t="s">
        <v>28</v>
      </c>
      <c r="S26" s="23" t="s">
        <v>28</v>
      </c>
      <c r="T26" s="23" t="s">
        <v>28</v>
      </c>
      <c r="U26" s="23" t="s">
        <v>28</v>
      </c>
      <c r="V26" s="23" t="s">
        <v>28</v>
      </c>
      <c r="W26" s="23" t="s">
        <v>28</v>
      </c>
      <c r="X26" s="13" t="s">
        <v>28</v>
      </c>
      <c r="Y26" s="13" t="s">
        <v>28</v>
      </c>
    </row>
    <row r="28" spans="1:27" s="15" customFormat="1" ht="15.9">
      <c r="A28" s="46" t="s">
        <v>35</v>
      </c>
      <c r="B28" s="47"/>
      <c r="C28" s="47"/>
      <c r="D28" s="48"/>
    </row>
    <row r="30" spans="1:27" s="15" customFormat="1">
      <c r="A30" s="45" t="s">
        <v>12</v>
      </c>
      <c r="B30" s="45"/>
      <c r="C30" s="45"/>
      <c r="D30" s="45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</row>
    <row r="31" spans="1:27" ht="14.5" customHeight="1">
      <c r="A31" s="63" t="s">
        <v>13</v>
      </c>
      <c r="B31" s="60" t="s">
        <v>14</v>
      </c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1"/>
      <c r="N31" s="60" t="s">
        <v>15</v>
      </c>
      <c r="O31" s="66"/>
      <c r="P31" s="66"/>
      <c r="Q31" s="66"/>
      <c r="R31" s="66"/>
      <c r="S31" s="66"/>
      <c r="T31" s="66"/>
      <c r="U31" s="66"/>
      <c r="V31" s="66"/>
      <c r="W31" s="66"/>
      <c r="X31" s="66"/>
      <c r="Y31" s="61"/>
    </row>
    <row r="32" spans="1:27" ht="13" customHeight="1">
      <c r="A32" s="65"/>
      <c r="B32" s="62" t="s">
        <v>16</v>
      </c>
      <c r="C32" s="62" t="s">
        <v>17</v>
      </c>
      <c r="D32" s="63" t="s">
        <v>36</v>
      </c>
      <c r="E32" s="63" t="s">
        <v>19</v>
      </c>
      <c r="F32" s="60" t="s">
        <v>20</v>
      </c>
      <c r="G32" s="61"/>
      <c r="H32" s="60" t="s">
        <v>21</v>
      </c>
      <c r="I32" s="61"/>
      <c r="J32" s="60" t="s">
        <v>22</v>
      </c>
      <c r="K32" s="61"/>
      <c r="L32" s="60" t="s">
        <v>23</v>
      </c>
      <c r="M32" s="61"/>
      <c r="N32" s="62" t="s">
        <v>16</v>
      </c>
      <c r="O32" s="62" t="s">
        <v>17</v>
      </c>
      <c r="P32" s="63" t="s">
        <v>36</v>
      </c>
      <c r="Q32" s="63" t="s">
        <v>19</v>
      </c>
      <c r="R32" s="60" t="s">
        <v>20</v>
      </c>
      <c r="S32" s="61"/>
      <c r="T32" s="60" t="s">
        <v>21</v>
      </c>
      <c r="U32" s="61"/>
      <c r="V32" s="60" t="s">
        <v>22</v>
      </c>
      <c r="W32" s="61"/>
      <c r="X32" s="60" t="s">
        <v>23</v>
      </c>
      <c r="Y32" s="61"/>
    </row>
    <row r="33" spans="1:27" s="8" customFormat="1" ht="25.75">
      <c r="A33" s="64"/>
      <c r="B33" s="63"/>
      <c r="C33" s="62"/>
      <c r="D33" s="65"/>
      <c r="E33" s="65"/>
      <c r="F33" s="41" t="s">
        <v>24</v>
      </c>
      <c r="G33" s="41" t="s">
        <v>25</v>
      </c>
      <c r="H33" s="41" t="s">
        <v>24</v>
      </c>
      <c r="I33" s="41" t="s">
        <v>25</v>
      </c>
      <c r="J33" s="41" t="s">
        <v>24</v>
      </c>
      <c r="K33" s="41" t="s">
        <v>25</v>
      </c>
      <c r="L33" s="41" t="s">
        <v>24</v>
      </c>
      <c r="M33" s="41" t="s">
        <v>25</v>
      </c>
      <c r="N33" s="63"/>
      <c r="O33" s="63"/>
      <c r="P33" s="65"/>
      <c r="Q33" s="65"/>
      <c r="R33" s="41" t="s">
        <v>24</v>
      </c>
      <c r="S33" s="41" t="s">
        <v>25</v>
      </c>
      <c r="T33" s="41" t="s">
        <v>24</v>
      </c>
      <c r="U33" s="41" t="s">
        <v>25</v>
      </c>
      <c r="V33" s="41" t="s">
        <v>24</v>
      </c>
      <c r="W33" s="41" t="s">
        <v>25</v>
      </c>
      <c r="X33" s="41" t="s">
        <v>24</v>
      </c>
      <c r="Y33" s="41" t="s">
        <v>25</v>
      </c>
      <c r="AA33" s="7"/>
    </row>
    <row r="34" spans="1:27">
      <c r="A34" s="18" t="s">
        <v>33</v>
      </c>
      <c r="B34" s="12" t="s">
        <v>27</v>
      </c>
      <c r="C34" s="39"/>
      <c r="D34" s="12" t="s">
        <v>27</v>
      </c>
      <c r="E34" s="39"/>
      <c r="F34" s="12" t="s">
        <v>27</v>
      </c>
      <c r="G34" s="12" t="s">
        <v>27</v>
      </c>
      <c r="H34" s="12" t="s">
        <v>27</v>
      </c>
      <c r="I34" s="12" t="s">
        <v>27</v>
      </c>
      <c r="J34" s="12" t="s">
        <v>27</v>
      </c>
      <c r="K34" s="12" t="s">
        <v>27</v>
      </c>
      <c r="L34" s="12" t="s">
        <v>28</v>
      </c>
      <c r="M34" s="12" t="s">
        <v>28</v>
      </c>
      <c r="N34" s="12" t="s">
        <v>27</v>
      </c>
      <c r="O34" s="39"/>
      <c r="P34" s="12" t="s">
        <v>27</v>
      </c>
      <c r="Q34" s="39"/>
      <c r="R34" s="12" t="s">
        <v>27</v>
      </c>
      <c r="S34" s="12" t="s">
        <v>27</v>
      </c>
      <c r="T34" s="12" t="s">
        <v>27</v>
      </c>
      <c r="U34" s="12" t="s">
        <v>27</v>
      </c>
      <c r="V34" s="12" t="s">
        <v>27</v>
      </c>
      <c r="W34" s="12" t="s">
        <v>27</v>
      </c>
      <c r="X34" s="12" t="s">
        <v>28</v>
      </c>
      <c r="Y34" s="12" t="s">
        <v>28</v>
      </c>
    </row>
    <row r="36" spans="1:27" s="15" customFormat="1">
      <c r="A36" s="49" t="s">
        <v>34</v>
      </c>
      <c r="B36" s="50"/>
      <c r="C36" s="50"/>
      <c r="D36" s="51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R36" s="22"/>
      <c r="S36" s="22"/>
      <c r="T36" s="22"/>
      <c r="U36" s="22"/>
      <c r="V36" s="22"/>
      <c r="W36" s="22"/>
      <c r="X36" s="22"/>
      <c r="Y36" s="22"/>
      <c r="Z36" s="22"/>
    </row>
    <row r="37" spans="1:27" ht="14.5" customHeight="1">
      <c r="A37" s="63" t="s">
        <v>13</v>
      </c>
      <c r="B37" s="60" t="s">
        <v>14</v>
      </c>
      <c r="C37" s="66"/>
      <c r="D37" s="66"/>
      <c r="E37" s="66"/>
      <c r="F37" s="66"/>
      <c r="G37" s="66"/>
      <c r="H37" s="66"/>
      <c r="I37" s="66"/>
      <c r="J37" s="66"/>
      <c r="K37" s="66"/>
      <c r="L37" s="66"/>
      <c r="M37" s="61"/>
      <c r="N37" s="60" t="s">
        <v>15</v>
      </c>
      <c r="O37" s="66"/>
      <c r="P37" s="66"/>
      <c r="Q37" s="66"/>
      <c r="R37" s="66"/>
      <c r="S37" s="66"/>
      <c r="T37" s="66"/>
      <c r="U37" s="66"/>
      <c r="V37" s="66"/>
      <c r="W37" s="66"/>
      <c r="X37" s="66"/>
      <c r="Y37" s="61"/>
    </row>
    <row r="38" spans="1:27" ht="13" customHeight="1">
      <c r="A38" s="65"/>
      <c r="B38" s="62" t="s">
        <v>16</v>
      </c>
      <c r="C38" s="62" t="s">
        <v>17</v>
      </c>
      <c r="D38" s="63" t="s">
        <v>36</v>
      </c>
      <c r="E38" s="63" t="s">
        <v>19</v>
      </c>
      <c r="F38" s="60" t="s">
        <v>20</v>
      </c>
      <c r="G38" s="61"/>
      <c r="H38" s="60" t="s">
        <v>21</v>
      </c>
      <c r="I38" s="61"/>
      <c r="J38" s="60" t="s">
        <v>22</v>
      </c>
      <c r="K38" s="61"/>
      <c r="L38" s="60" t="s">
        <v>23</v>
      </c>
      <c r="M38" s="61"/>
      <c r="N38" s="62" t="s">
        <v>16</v>
      </c>
      <c r="O38" s="62" t="s">
        <v>17</v>
      </c>
      <c r="P38" s="63" t="s">
        <v>36</v>
      </c>
      <c r="Q38" s="63" t="s">
        <v>19</v>
      </c>
      <c r="R38" s="60" t="s">
        <v>20</v>
      </c>
      <c r="S38" s="61"/>
      <c r="T38" s="60" t="s">
        <v>21</v>
      </c>
      <c r="U38" s="61"/>
      <c r="V38" s="60" t="s">
        <v>22</v>
      </c>
      <c r="W38" s="61"/>
      <c r="X38" s="60" t="s">
        <v>23</v>
      </c>
      <c r="Y38" s="61"/>
    </row>
    <row r="39" spans="1:27" s="8" customFormat="1" ht="25.75">
      <c r="A39" s="64"/>
      <c r="B39" s="62"/>
      <c r="C39" s="62"/>
      <c r="D39" s="64"/>
      <c r="E39" s="64"/>
      <c r="F39" s="40" t="s">
        <v>24</v>
      </c>
      <c r="G39" s="40" t="s">
        <v>25</v>
      </c>
      <c r="H39" s="40" t="s">
        <v>24</v>
      </c>
      <c r="I39" s="40" t="s">
        <v>25</v>
      </c>
      <c r="J39" s="40" t="s">
        <v>24</v>
      </c>
      <c r="K39" s="40" t="s">
        <v>25</v>
      </c>
      <c r="L39" s="40" t="s">
        <v>24</v>
      </c>
      <c r="M39" s="40" t="s">
        <v>25</v>
      </c>
      <c r="N39" s="62"/>
      <c r="O39" s="62"/>
      <c r="P39" s="64"/>
      <c r="Q39" s="64"/>
      <c r="R39" s="40" t="s">
        <v>24</v>
      </c>
      <c r="S39" s="40" t="s">
        <v>25</v>
      </c>
      <c r="T39" s="40" t="s">
        <v>24</v>
      </c>
      <c r="U39" s="40" t="s">
        <v>25</v>
      </c>
      <c r="V39" s="40" t="s">
        <v>24</v>
      </c>
      <c r="W39" s="40" t="s">
        <v>25</v>
      </c>
      <c r="X39" s="40" t="s">
        <v>24</v>
      </c>
      <c r="Y39" s="40" t="s">
        <v>25</v>
      </c>
      <c r="AA39" s="7"/>
    </row>
    <row r="40" spans="1:27">
      <c r="A40" s="18" t="s">
        <v>33</v>
      </c>
      <c r="B40" s="12" t="s">
        <v>27</v>
      </c>
      <c r="C40" s="39"/>
      <c r="D40" s="12" t="s">
        <v>27</v>
      </c>
      <c r="E40" s="39"/>
      <c r="F40" s="12" t="s">
        <v>27</v>
      </c>
      <c r="G40" s="12" t="s">
        <v>27</v>
      </c>
      <c r="H40" s="12" t="s">
        <v>27</v>
      </c>
      <c r="I40" s="12" t="s">
        <v>27</v>
      </c>
      <c r="J40" s="12" t="s">
        <v>27</v>
      </c>
      <c r="K40" s="12" t="s">
        <v>27</v>
      </c>
      <c r="L40" s="12" t="s">
        <v>28</v>
      </c>
      <c r="M40" s="12" t="s">
        <v>28</v>
      </c>
      <c r="N40" s="12" t="s">
        <v>27</v>
      </c>
      <c r="O40" s="39"/>
      <c r="P40" s="12" t="s">
        <v>27</v>
      </c>
      <c r="Q40" s="39"/>
      <c r="R40" s="12" t="s">
        <v>27</v>
      </c>
      <c r="S40" s="12" t="s">
        <v>27</v>
      </c>
      <c r="T40" s="12" t="s">
        <v>27</v>
      </c>
      <c r="U40" s="12" t="s">
        <v>27</v>
      </c>
      <c r="V40" s="12" t="s">
        <v>27</v>
      </c>
      <c r="W40" s="12" t="s">
        <v>27</v>
      </c>
      <c r="X40" s="12" t="s">
        <v>28</v>
      </c>
      <c r="Y40" s="12" t="s">
        <v>28</v>
      </c>
    </row>
  </sheetData>
  <mergeCells count="80">
    <mergeCell ref="A17:E17"/>
    <mergeCell ref="V8:W8"/>
    <mergeCell ref="A7:A9"/>
    <mergeCell ref="B7:M7"/>
    <mergeCell ref="N7:Y7"/>
    <mergeCell ref="X8:Y8"/>
    <mergeCell ref="B8:B9"/>
    <mergeCell ref="C8:C9"/>
    <mergeCell ref="D8:D9"/>
    <mergeCell ref="E8:E9"/>
    <mergeCell ref="F8:G8"/>
    <mergeCell ref="H8:I8"/>
    <mergeCell ref="J8:K8"/>
    <mergeCell ref="L8:M8"/>
    <mergeCell ref="N8:N9"/>
    <mergeCell ref="O8:O9"/>
    <mergeCell ref="R8:S8"/>
    <mergeCell ref="T8:U8"/>
    <mergeCell ref="P8:P9"/>
    <mergeCell ref="Q8:Q9"/>
    <mergeCell ref="J19:K19"/>
    <mergeCell ref="L19:M19"/>
    <mergeCell ref="N19:N20"/>
    <mergeCell ref="O19:O20"/>
    <mergeCell ref="P19:P20"/>
    <mergeCell ref="R19:S19"/>
    <mergeCell ref="T19:U19"/>
    <mergeCell ref="V19:W19"/>
    <mergeCell ref="A18:A20"/>
    <mergeCell ref="B18:M18"/>
    <mergeCell ref="N18:Y18"/>
    <mergeCell ref="X19:Y19"/>
    <mergeCell ref="B19:B20"/>
    <mergeCell ref="C19:C20"/>
    <mergeCell ref="D19:D20"/>
    <mergeCell ref="E19:E20"/>
    <mergeCell ref="F19:G19"/>
    <mergeCell ref="H19:I19"/>
    <mergeCell ref="Q19:Q20"/>
    <mergeCell ref="N31:Y31"/>
    <mergeCell ref="N32:N33"/>
    <mergeCell ref="O32:O33"/>
    <mergeCell ref="P32:P33"/>
    <mergeCell ref="Q32:Q33"/>
    <mergeCell ref="H32:I32"/>
    <mergeCell ref="J32:K32"/>
    <mergeCell ref="L32:M32"/>
    <mergeCell ref="A31:A33"/>
    <mergeCell ref="B31:M31"/>
    <mergeCell ref="B32:B33"/>
    <mergeCell ref="C32:C33"/>
    <mergeCell ref="D32:D33"/>
    <mergeCell ref="E32:E33"/>
    <mergeCell ref="F32:G32"/>
    <mergeCell ref="N37:Y37"/>
    <mergeCell ref="R32:S32"/>
    <mergeCell ref="T32:U32"/>
    <mergeCell ref="V32:W32"/>
    <mergeCell ref="X32:Y32"/>
    <mergeCell ref="B38:B39"/>
    <mergeCell ref="C38:C39"/>
    <mergeCell ref="D38:D39"/>
    <mergeCell ref="E38:E39"/>
    <mergeCell ref="F38:G38"/>
    <mergeCell ref="A4:E4"/>
    <mergeCell ref="A6:E6"/>
    <mergeCell ref="A1:Y2"/>
    <mergeCell ref="V38:W38"/>
    <mergeCell ref="X38:Y38"/>
    <mergeCell ref="N38:N39"/>
    <mergeCell ref="O38:O39"/>
    <mergeCell ref="P38:P39"/>
    <mergeCell ref="Q38:Q39"/>
    <mergeCell ref="R38:S38"/>
    <mergeCell ref="T38:U38"/>
    <mergeCell ref="H38:I38"/>
    <mergeCell ref="J38:K38"/>
    <mergeCell ref="L38:M38"/>
    <mergeCell ref="A37:A39"/>
    <mergeCell ref="B37:M37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W24"/>
  <sheetViews>
    <sheetView showGridLines="0" zoomScaleNormal="100" workbookViewId="0">
      <selection activeCell="E10" sqref="E10"/>
    </sheetView>
  </sheetViews>
  <sheetFormatPr defaultColWidth="8.140625" defaultRowHeight="12.9"/>
  <cols>
    <col min="1" max="1" width="15.7109375" style="6" bestFit="1" customWidth="1"/>
    <col min="2" max="2" width="14.35546875" style="6" bestFit="1" customWidth="1"/>
    <col min="3" max="17" width="15.35546875" style="6" customWidth="1"/>
    <col min="18" max="18" width="2.35546875" style="7" customWidth="1"/>
    <col min="19" max="16384" width="8.140625" style="6"/>
  </cols>
  <sheetData>
    <row r="1" spans="1:23" s="5" customFormat="1" ht="18.55" customHeight="1">
      <c r="A1" s="67" t="s">
        <v>4</v>
      </c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  <c r="O1" s="68"/>
      <c r="P1" s="69"/>
    </row>
    <row r="2" spans="1:23" s="5" customFormat="1" ht="18.55" customHeight="1">
      <c r="A2" s="70"/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2"/>
    </row>
    <row r="3" spans="1:23" s="15" customFormat="1"/>
    <row r="4" spans="1:23" s="15" customFormat="1">
      <c r="A4" s="56" t="s">
        <v>37</v>
      </c>
      <c r="B4" s="57"/>
      <c r="C4" s="57"/>
      <c r="D4" s="58"/>
      <c r="E4" s="22"/>
      <c r="F4" s="22"/>
      <c r="G4" s="22"/>
      <c r="H4" s="22"/>
      <c r="I4" s="22"/>
      <c r="J4" s="22"/>
      <c r="K4" s="22"/>
      <c r="L4" s="22"/>
      <c r="M4" s="22"/>
      <c r="N4" s="22"/>
      <c r="O4" s="22"/>
      <c r="P4" s="22"/>
      <c r="Q4" s="22"/>
      <c r="R4" s="22"/>
      <c r="S4" s="22"/>
      <c r="T4" s="22"/>
      <c r="U4" s="22"/>
      <c r="V4" s="22"/>
      <c r="W4" s="22"/>
    </row>
    <row r="5" spans="1:23" ht="14.5" customHeight="1">
      <c r="A5" s="63" t="s">
        <v>13</v>
      </c>
      <c r="B5" s="60" t="s">
        <v>14</v>
      </c>
      <c r="C5" s="66"/>
      <c r="D5" s="66"/>
      <c r="E5" s="66"/>
      <c r="F5" s="61"/>
      <c r="G5" s="60" t="s">
        <v>38</v>
      </c>
      <c r="H5" s="66"/>
      <c r="I5" s="66"/>
      <c r="J5" s="66"/>
      <c r="K5" s="61"/>
      <c r="L5" s="60" t="s">
        <v>39</v>
      </c>
      <c r="M5" s="66"/>
      <c r="N5" s="66"/>
      <c r="O5" s="66"/>
      <c r="P5" s="61"/>
    </row>
    <row r="6" spans="1:23" ht="30" customHeight="1">
      <c r="A6" s="65"/>
      <c r="B6" s="62" t="s">
        <v>40</v>
      </c>
      <c r="C6" s="62" t="s">
        <v>41</v>
      </c>
      <c r="D6" s="62" t="s">
        <v>42</v>
      </c>
      <c r="E6" s="62" t="s">
        <v>43</v>
      </c>
      <c r="F6" s="73" t="s">
        <v>44</v>
      </c>
      <c r="G6" s="62" t="s">
        <v>40</v>
      </c>
      <c r="H6" s="62" t="s">
        <v>41</v>
      </c>
      <c r="I6" s="62" t="s">
        <v>42</v>
      </c>
      <c r="J6" s="62" t="s">
        <v>43</v>
      </c>
      <c r="K6" s="62" t="s">
        <v>44</v>
      </c>
      <c r="L6" s="62" t="s">
        <v>40</v>
      </c>
      <c r="M6" s="62" t="s">
        <v>41</v>
      </c>
      <c r="N6" s="62" t="s">
        <v>42</v>
      </c>
      <c r="O6" s="62" t="s">
        <v>43</v>
      </c>
      <c r="P6" s="62" t="s">
        <v>44</v>
      </c>
    </row>
    <row r="7" spans="1:23" s="8" customFormat="1" ht="30" customHeight="1">
      <c r="A7" s="64"/>
      <c r="B7" s="62"/>
      <c r="C7" s="62"/>
      <c r="D7" s="62"/>
      <c r="E7" s="62"/>
      <c r="F7" s="73"/>
      <c r="G7" s="62"/>
      <c r="H7" s="62"/>
      <c r="I7" s="62"/>
      <c r="J7" s="62"/>
      <c r="K7" s="62"/>
      <c r="L7" s="62"/>
      <c r="M7" s="62"/>
      <c r="N7" s="62"/>
      <c r="O7" s="62"/>
      <c r="P7" s="62"/>
      <c r="R7" s="9"/>
    </row>
    <row r="8" spans="1:23" ht="13" customHeight="1">
      <c r="A8" s="10" t="s">
        <v>26</v>
      </c>
      <c r="B8" s="12" t="s">
        <v>27</v>
      </c>
      <c r="C8" s="12" t="s">
        <v>27</v>
      </c>
      <c r="D8" s="12" t="s">
        <v>27</v>
      </c>
      <c r="E8" s="12" t="s">
        <v>27</v>
      </c>
      <c r="F8" s="13" t="s">
        <v>28</v>
      </c>
      <c r="G8" s="12" t="s">
        <v>27</v>
      </c>
      <c r="H8" s="12" t="s">
        <v>27</v>
      </c>
      <c r="I8" s="12" t="s">
        <v>27</v>
      </c>
      <c r="J8" s="12" t="s">
        <v>27</v>
      </c>
      <c r="K8" s="13" t="s">
        <v>28</v>
      </c>
      <c r="L8" s="12" t="s">
        <v>27</v>
      </c>
      <c r="M8" s="12" t="s">
        <v>27</v>
      </c>
      <c r="N8" s="12" t="s">
        <v>27</v>
      </c>
      <c r="O8" s="12" t="s">
        <v>27</v>
      </c>
      <c r="P8" s="13" t="s">
        <v>28</v>
      </c>
    </row>
    <row r="9" spans="1:23">
      <c r="A9" s="10" t="s">
        <v>29</v>
      </c>
      <c r="B9" s="12" t="s">
        <v>27</v>
      </c>
      <c r="C9" s="12" t="s">
        <v>27</v>
      </c>
      <c r="D9" s="12" t="s">
        <v>27</v>
      </c>
      <c r="E9" s="12" t="s">
        <v>27</v>
      </c>
      <c r="F9" s="13" t="s">
        <v>28</v>
      </c>
      <c r="G9" s="12" t="s">
        <v>27</v>
      </c>
      <c r="H9" s="12" t="s">
        <v>27</v>
      </c>
      <c r="I9" s="12" t="s">
        <v>27</v>
      </c>
      <c r="J9" s="12" t="s">
        <v>27</v>
      </c>
      <c r="K9" s="13" t="s">
        <v>28</v>
      </c>
      <c r="L9" s="12" t="s">
        <v>27</v>
      </c>
      <c r="M9" s="12" t="s">
        <v>27</v>
      </c>
      <c r="N9" s="12" t="s">
        <v>27</v>
      </c>
      <c r="O9" s="12" t="s">
        <v>27</v>
      </c>
      <c r="P9" s="13" t="s">
        <v>28</v>
      </c>
    </row>
    <row r="10" spans="1:23">
      <c r="A10" s="10" t="s">
        <v>30</v>
      </c>
      <c r="B10" s="12" t="s">
        <v>27</v>
      </c>
      <c r="C10" s="12" t="s">
        <v>27</v>
      </c>
      <c r="D10" s="12" t="s">
        <v>27</v>
      </c>
      <c r="E10" s="12" t="s">
        <v>27</v>
      </c>
      <c r="F10" s="13" t="s">
        <v>28</v>
      </c>
      <c r="G10" s="12" t="s">
        <v>27</v>
      </c>
      <c r="H10" s="12" t="s">
        <v>27</v>
      </c>
      <c r="I10" s="12" t="s">
        <v>27</v>
      </c>
      <c r="J10" s="12" t="s">
        <v>27</v>
      </c>
      <c r="K10" s="13" t="s">
        <v>28</v>
      </c>
      <c r="L10" s="12" t="s">
        <v>27</v>
      </c>
      <c r="M10" s="12" t="s">
        <v>27</v>
      </c>
      <c r="N10" s="12" t="s">
        <v>27</v>
      </c>
      <c r="O10" s="12" t="s">
        <v>27</v>
      </c>
      <c r="P10" s="13" t="s">
        <v>28</v>
      </c>
    </row>
    <row r="11" spans="1:23" ht="13" customHeight="1">
      <c r="A11" s="10" t="s">
        <v>31</v>
      </c>
      <c r="B11" s="12" t="s">
        <v>27</v>
      </c>
      <c r="C11" s="12" t="s">
        <v>27</v>
      </c>
      <c r="D11" s="12" t="s">
        <v>27</v>
      </c>
      <c r="E11" s="12" t="s">
        <v>27</v>
      </c>
      <c r="F11" s="13" t="s">
        <v>28</v>
      </c>
      <c r="G11" s="12" t="s">
        <v>27</v>
      </c>
      <c r="H11" s="12" t="s">
        <v>27</v>
      </c>
      <c r="I11" s="12" t="s">
        <v>27</v>
      </c>
      <c r="J11" s="12" t="s">
        <v>27</v>
      </c>
      <c r="K11" s="13" t="s">
        <v>28</v>
      </c>
      <c r="L11" s="12" t="s">
        <v>27</v>
      </c>
      <c r="M11" s="12" t="s">
        <v>27</v>
      </c>
      <c r="N11" s="12" t="s">
        <v>27</v>
      </c>
      <c r="O11" s="12" t="s">
        <v>27</v>
      </c>
      <c r="P11" s="13" t="s">
        <v>28</v>
      </c>
    </row>
    <row r="12" spans="1:23">
      <c r="A12" s="10" t="s">
        <v>32</v>
      </c>
      <c r="B12" s="12" t="s">
        <v>27</v>
      </c>
      <c r="C12" s="12" t="s">
        <v>27</v>
      </c>
      <c r="D12" s="12" t="s">
        <v>27</v>
      </c>
      <c r="E12" s="12" t="s">
        <v>27</v>
      </c>
      <c r="F12" s="13" t="s">
        <v>28</v>
      </c>
      <c r="G12" s="12" t="s">
        <v>27</v>
      </c>
      <c r="H12" s="12" t="s">
        <v>27</v>
      </c>
      <c r="I12" s="12" t="s">
        <v>27</v>
      </c>
      <c r="J12" s="12" t="s">
        <v>27</v>
      </c>
      <c r="K12" s="13" t="s">
        <v>28</v>
      </c>
      <c r="L12" s="12" t="s">
        <v>27</v>
      </c>
      <c r="M12" s="12" t="s">
        <v>27</v>
      </c>
      <c r="N12" s="12" t="s">
        <v>27</v>
      </c>
      <c r="O12" s="12" t="s">
        <v>27</v>
      </c>
      <c r="P12" s="13" t="s">
        <v>28</v>
      </c>
    </row>
    <row r="13" spans="1:23">
      <c r="A13" s="11" t="s">
        <v>33</v>
      </c>
      <c r="B13" s="12" t="s">
        <v>28</v>
      </c>
      <c r="C13" s="12" t="s">
        <v>28</v>
      </c>
      <c r="D13" s="12" t="s">
        <v>28</v>
      </c>
      <c r="E13" s="12" t="s">
        <v>28</v>
      </c>
      <c r="F13" s="13" t="s">
        <v>28</v>
      </c>
      <c r="G13" s="12" t="s">
        <v>28</v>
      </c>
      <c r="H13" s="12" t="s">
        <v>28</v>
      </c>
      <c r="I13" s="12" t="s">
        <v>28</v>
      </c>
      <c r="J13" s="12" t="s">
        <v>28</v>
      </c>
      <c r="K13" s="13" t="s">
        <v>28</v>
      </c>
      <c r="L13" s="12" t="s">
        <v>28</v>
      </c>
      <c r="M13" s="12" t="s">
        <v>28</v>
      </c>
      <c r="N13" s="12" t="s">
        <v>28</v>
      </c>
      <c r="O13" s="12" t="s">
        <v>28</v>
      </c>
      <c r="P13" s="13" t="s">
        <v>28</v>
      </c>
    </row>
    <row r="15" spans="1:23" s="15" customFormat="1">
      <c r="A15" s="56" t="s">
        <v>34</v>
      </c>
      <c r="B15" s="57"/>
      <c r="C15" s="57"/>
      <c r="D15" s="58"/>
      <c r="E15" s="22"/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</row>
    <row r="16" spans="1:23" ht="14.5" customHeight="1">
      <c r="A16" s="63" t="s">
        <v>13</v>
      </c>
      <c r="B16" s="60" t="s">
        <v>45</v>
      </c>
      <c r="C16" s="66"/>
      <c r="D16" s="66"/>
      <c r="E16" s="66"/>
      <c r="F16" s="61"/>
      <c r="G16" s="60" t="s">
        <v>46</v>
      </c>
      <c r="H16" s="66"/>
      <c r="I16" s="66"/>
      <c r="J16" s="66"/>
      <c r="K16" s="61"/>
      <c r="L16" s="60" t="s">
        <v>39</v>
      </c>
      <c r="M16" s="66"/>
      <c r="N16" s="66"/>
      <c r="O16" s="66"/>
      <c r="P16" s="61"/>
    </row>
    <row r="17" spans="1:18" ht="30" customHeight="1">
      <c r="A17" s="65"/>
      <c r="B17" s="62" t="s">
        <v>40</v>
      </c>
      <c r="C17" s="62" t="s">
        <v>41</v>
      </c>
      <c r="D17" s="62" t="s">
        <v>42</v>
      </c>
      <c r="E17" s="62" t="s">
        <v>43</v>
      </c>
      <c r="F17" s="62" t="s">
        <v>44</v>
      </c>
      <c r="G17" s="62" t="s">
        <v>40</v>
      </c>
      <c r="H17" s="62" t="s">
        <v>41</v>
      </c>
      <c r="I17" s="62" t="s">
        <v>42</v>
      </c>
      <c r="J17" s="62" t="s">
        <v>43</v>
      </c>
      <c r="K17" s="62" t="s">
        <v>44</v>
      </c>
      <c r="L17" s="62" t="s">
        <v>40</v>
      </c>
      <c r="M17" s="62" t="s">
        <v>41</v>
      </c>
      <c r="N17" s="62" t="s">
        <v>42</v>
      </c>
      <c r="O17" s="62" t="s">
        <v>43</v>
      </c>
      <c r="P17" s="62" t="s">
        <v>44</v>
      </c>
    </row>
    <row r="18" spans="1:18" s="8" customFormat="1" ht="30" customHeight="1">
      <c r="A18" s="64"/>
      <c r="B18" s="62"/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  <c r="R18" s="9"/>
    </row>
    <row r="19" spans="1:18">
      <c r="A19" s="10" t="s">
        <v>26</v>
      </c>
      <c r="B19" s="12" t="s">
        <v>27</v>
      </c>
      <c r="C19" s="12" t="s">
        <v>27</v>
      </c>
      <c r="D19" s="12" t="s">
        <v>27</v>
      </c>
      <c r="E19" s="12" t="s">
        <v>27</v>
      </c>
      <c r="F19" s="13" t="s">
        <v>28</v>
      </c>
      <c r="G19" s="12" t="s">
        <v>27</v>
      </c>
      <c r="H19" s="12" t="s">
        <v>27</v>
      </c>
      <c r="I19" s="12" t="s">
        <v>27</v>
      </c>
      <c r="J19" s="12" t="s">
        <v>27</v>
      </c>
      <c r="K19" s="13" t="s">
        <v>28</v>
      </c>
      <c r="L19" s="12" t="s">
        <v>27</v>
      </c>
      <c r="M19" s="12" t="s">
        <v>27</v>
      </c>
      <c r="N19" s="12" t="s">
        <v>27</v>
      </c>
      <c r="O19" s="12" t="s">
        <v>27</v>
      </c>
      <c r="P19" s="13" t="s">
        <v>28</v>
      </c>
    </row>
    <row r="20" spans="1:18">
      <c r="A20" s="10" t="s">
        <v>29</v>
      </c>
      <c r="B20" s="12" t="s">
        <v>27</v>
      </c>
      <c r="C20" s="12" t="s">
        <v>27</v>
      </c>
      <c r="D20" s="12" t="s">
        <v>27</v>
      </c>
      <c r="E20" s="12" t="s">
        <v>27</v>
      </c>
      <c r="F20" s="13" t="s">
        <v>28</v>
      </c>
      <c r="G20" s="12" t="s">
        <v>27</v>
      </c>
      <c r="H20" s="12" t="s">
        <v>27</v>
      </c>
      <c r="I20" s="12" t="s">
        <v>27</v>
      </c>
      <c r="J20" s="12" t="s">
        <v>27</v>
      </c>
      <c r="K20" s="13" t="s">
        <v>28</v>
      </c>
      <c r="L20" s="12" t="s">
        <v>27</v>
      </c>
      <c r="M20" s="12" t="s">
        <v>27</v>
      </c>
      <c r="N20" s="12" t="s">
        <v>27</v>
      </c>
      <c r="O20" s="12" t="s">
        <v>27</v>
      </c>
      <c r="P20" s="13" t="s">
        <v>28</v>
      </c>
    </row>
    <row r="21" spans="1:18">
      <c r="A21" s="10" t="s">
        <v>30</v>
      </c>
      <c r="B21" s="12" t="s">
        <v>27</v>
      </c>
      <c r="C21" s="12" t="s">
        <v>27</v>
      </c>
      <c r="D21" s="12" t="s">
        <v>27</v>
      </c>
      <c r="E21" s="12" t="s">
        <v>27</v>
      </c>
      <c r="F21" s="13" t="s">
        <v>28</v>
      </c>
      <c r="G21" s="12" t="s">
        <v>27</v>
      </c>
      <c r="H21" s="12" t="s">
        <v>27</v>
      </c>
      <c r="I21" s="12" t="s">
        <v>27</v>
      </c>
      <c r="J21" s="12" t="s">
        <v>27</v>
      </c>
      <c r="K21" s="13" t="s">
        <v>28</v>
      </c>
      <c r="L21" s="12" t="s">
        <v>27</v>
      </c>
      <c r="M21" s="12" t="s">
        <v>27</v>
      </c>
      <c r="N21" s="12" t="s">
        <v>27</v>
      </c>
      <c r="O21" s="12" t="s">
        <v>27</v>
      </c>
      <c r="P21" s="13" t="s">
        <v>28</v>
      </c>
    </row>
    <row r="22" spans="1:18">
      <c r="A22" s="10" t="s">
        <v>31</v>
      </c>
      <c r="B22" s="12" t="s">
        <v>27</v>
      </c>
      <c r="C22" s="12" t="s">
        <v>27</v>
      </c>
      <c r="D22" s="12" t="s">
        <v>27</v>
      </c>
      <c r="E22" s="12" t="s">
        <v>27</v>
      </c>
      <c r="F22" s="13" t="s">
        <v>28</v>
      </c>
      <c r="G22" s="12" t="s">
        <v>27</v>
      </c>
      <c r="H22" s="12" t="s">
        <v>27</v>
      </c>
      <c r="I22" s="12" t="s">
        <v>27</v>
      </c>
      <c r="J22" s="12" t="s">
        <v>27</v>
      </c>
      <c r="K22" s="13" t="s">
        <v>28</v>
      </c>
      <c r="L22" s="12" t="s">
        <v>27</v>
      </c>
      <c r="M22" s="12" t="s">
        <v>27</v>
      </c>
      <c r="N22" s="12" t="s">
        <v>27</v>
      </c>
      <c r="O22" s="12" t="s">
        <v>27</v>
      </c>
      <c r="P22" s="13" t="s">
        <v>28</v>
      </c>
    </row>
    <row r="23" spans="1:18">
      <c r="A23" s="10" t="s">
        <v>32</v>
      </c>
      <c r="B23" s="12" t="s">
        <v>27</v>
      </c>
      <c r="C23" s="12" t="s">
        <v>27</v>
      </c>
      <c r="D23" s="12" t="s">
        <v>27</v>
      </c>
      <c r="E23" s="12" t="s">
        <v>27</v>
      </c>
      <c r="F23" s="13" t="s">
        <v>28</v>
      </c>
      <c r="G23" s="12" t="s">
        <v>27</v>
      </c>
      <c r="H23" s="12" t="s">
        <v>27</v>
      </c>
      <c r="I23" s="12" t="s">
        <v>27</v>
      </c>
      <c r="J23" s="12" t="s">
        <v>27</v>
      </c>
      <c r="K23" s="13" t="s">
        <v>28</v>
      </c>
      <c r="L23" s="12" t="s">
        <v>27</v>
      </c>
      <c r="M23" s="12" t="s">
        <v>27</v>
      </c>
      <c r="N23" s="12" t="s">
        <v>27</v>
      </c>
      <c r="O23" s="12" t="s">
        <v>27</v>
      </c>
      <c r="P23" s="13" t="s">
        <v>28</v>
      </c>
    </row>
    <row r="24" spans="1:18">
      <c r="A24" s="11" t="s">
        <v>33</v>
      </c>
      <c r="B24" s="12" t="s">
        <v>28</v>
      </c>
      <c r="C24" s="12" t="s">
        <v>28</v>
      </c>
      <c r="D24" s="12" t="s">
        <v>28</v>
      </c>
      <c r="E24" s="12" t="s">
        <v>28</v>
      </c>
      <c r="F24" s="13" t="s">
        <v>28</v>
      </c>
      <c r="G24" s="12" t="s">
        <v>28</v>
      </c>
      <c r="H24" s="12" t="s">
        <v>28</v>
      </c>
      <c r="I24" s="12" t="s">
        <v>28</v>
      </c>
      <c r="J24" s="12" t="s">
        <v>28</v>
      </c>
      <c r="K24" s="13" t="s">
        <v>28</v>
      </c>
      <c r="L24" s="12" t="s">
        <v>28</v>
      </c>
      <c r="M24" s="12" t="s">
        <v>28</v>
      </c>
      <c r="N24" s="12" t="s">
        <v>28</v>
      </c>
      <c r="O24" s="12" t="s">
        <v>28</v>
      </c>
      <c r="P24" s="13" t="s">
        <v>28</v>
      </c>
    </row>
  </sheetData>
  <mergeCells count="41">
    <mergeCell ref="A5:A7"/>
    <mergeCell ref="G5:K5"/>
    <mergeCell ref="L5:P5"/>
    <mergeCell ref="G6:G7"/>
    <mergeCell ref="H6:H7"/>
    <mergeCell ref="I6:I7"/>
    <mergeCell ref="M6:M7"/>
    <mergeCell ref="N6:N7"/>
    <mergeCell ref="B6:B7"/>
    <mergeCell ref="C6:C7"/>
    <mergeCell ref="D6:D7"/>
    <mergeCell ref="E6:E7"/>
    <mergeCell ref="F6:F7"/>
    <mergeCell ref="B17:B18"/>
    <mergeCell ref="C17:C18"/>
    <mergeCell ref="D17:D18"/>
    <mergeCell ref="E17:E18"/>
    <mergeCell ref="F17:F18"/>
    <mergeCell ref="O17:O18"/>
    <mergeCell ref="P17:P18"/>
    <mergeCell ref="J17:J18"/>
    <mergeCell ref="K17:K18"/>
    <mergeCell ref="L17:L18"/>
    <mergeCell ref="M17:M18"/>
    <mergeCell ref="N17:N18"/>
    <mergeCell ref="A1:P2"/>
    <mergeCell ref="B5:F5"/>
    <mergeCell ref="A15:D15"/>
    <mergeCell ref="B16:F16"/>
    <mergeCell ref="G16:K16"/>
    <mergeCell ref="A4:D4"/>
    <mergeCell ref="A16:A18"/>
    <mergeCell ref="L16:P16"/>
    <mergeCell ref="G17:G18"/>
    <mergeCell ref="H17:H18"/>
    <mergeCell ref="I17:I18"/>
    <mergeCell ref="O6:O7"/>
    <mergeCell ref="P6:P7"/>
    <mergeCell ref="J6:J7"/>
    <mergeCell ref="K6:K7"/>
    <mergeCell ref="L6:L7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79"/>
  <sheetViews>
    <sheetView showGridLines="0" zoomScaleNormal="100" workbookViewId="0">
      <selection sqref="A1:F2"/>
    </sheetView>
  </sheetViews>
  <sheetFormatPr defaultColWidth="9.140625" defaultRowHeight="14.6"/>
  <cols>
    <col min="1" max="1" width="23.7109375" style="32" customWidth="1"/>
    <col min="2" max="2" width="9.85546875" style="34" bestFit="1" customWidth="1"/>
    <col min="3" max="6" width="19.140625" style="34" customWidth="1"/>
    <col min="7" max="7" width="9.140625" style="32"/>
    <col min="8" max="8" width="2.35546875" style="33" customWidth="1"/>
    <col min="9" max="16384" width="9.140625" style="32"/>
  </cols>
  <sheetData>
    <row r="1" spans="1:8" s="5" customFormat="1" ht="18.45">
      <c r="A1" s="59" t="s">
        <v>6</v>
      </c>
      <c r="B1" s="59"/>
      <c r="C1" s="59"/>
      <c r="D1" s="59"/>
      <c r="E1" s="59"/>
      <c r="F1" s="59"/>
    </row>
    <row r="2" spans="1:8" s="5" customFormat="1" ht="18.45">
      <c r="A2" s="59"/>
      <c r="B2" s="59"/>
      <c r="C2" s="59"/>
      <c r="D2" s="59"/>
      <c r="E2" s="59"/>
      <c r="F2" s="59"/>
    </row>
    <row r="4" spans="1:8" s="30" customFormat="1" ht="43.75">
      <c r="A4" s="36" t="s">
        <v>47</v>
      </c>
      <c r="B4" s="35" t="s">
        <v>48</v>
      </c>
      <c r="C4" s="36" t="s">
        <v>49</v>
      </c>
      <c r="D4" s="36" t="s">
        <v>17</v>
      </c>
      <c r="E4" s="36" t="s">
        <v>50</v>
      </c>
      <c r="F4" s="36" t="s">
        <v>129</v>
      </c>
      <c r="H4" s="31"/>
    </row>
    <row r="5" spans="1:8">
      <c r="A5" s="38" t="s">
        <v>51</v>
      </c>
      <c r="B5" s="37" t="s">
        <v>27</v>
      </c>
      <c r="C5" s="37" t="s">
        <v>27</v>
      </c>
      <c r="D5" s="37" t="s">
        <v>27</v>
      </c>
      <c r="E5" s="37" t="s">
        <v>27</v>
      </c>
      <c r="F5" s="37" t="s">
        <v>27</v>
      </c>
    </row>
    <row r="6" spans="1:8">
      <c r="A6" s="38" t="s">
        <v>52</v>
      </c>
      <c r="B6" s="37" t="s">
        <v>27</v>
      </c>
      <c r="C6" s="37" t="s">
        <v>27</v>
      </c>
      <c r="D6" s="37" t="s">
        <v>27</v>
      </c>
      <c r="E6" s="37" t="s">
        <v>27</v>
      </c>
      <c r="F6" s="37" t="s">
        <v>27</v>
      </c>
    </row>
    <row r="7" spans="1:8">
      <c r="A7" s="38" t="s">
        <v>53</v>
      </c>
      <c r="B7" s="37" t="s">
        <v>27</v>
      </c>
      <c r="C7" s="37" t="s">
        <v>27</v>
      </c>
      <c r="D7" s="37" t="s">
        <v>27</v>
      </c>
      <c r="E7" s="37" t="s">
        <v>27</v>
      </c>
      <c r="F7" s="37" t="s">
        <v>27</v>
      </c>
    </row>
    <row r="8" spans="1:8">
      <c r="A8" s="38" t="s">
        <v>54</v>
      </c>
      <c r="B8" s="37" t="s">
        <v>27</v>
      </c>
      <c r="C8" s="37" t="s">
        <v>27</v>
      </c>
      <c r="D8" s="37" t="s">
        <v>27</v>
      </c>
      <c r="E8" s="37" t="s">
        <v>27</v>
      </c>
      <c r="F8" s="37" t="s">
        <v>27</v>
      </c>
    </row>
    <row r="9" spans="1:8">
      <c r="A9" s="38" t="s">
        <v>55</v>
      </c>
      <c r="B9" s="37" t="s">
        <v>27</v>
      </c>
      <c r="C9" s="37" t="s">
        <v>27</v>
      </c>
      <c r="D9" s="37" t="s">
        <v>27</v>
      </c>
      <c r="E9" s="37" t="s">
        <v>27</v>
      </c>
      <c r="F9" s="37" t="s">
        <v>27</v>
      </c>
    </row>
    <row r="10" spans="1:8">
      <c r="A10" s="38" t="s">
        <v>56</v>
      </c>
      <c r="B10" s="37" t="s">
        <v>27</v>
      </c>
      <c r="C10" s="37" t="s">
        <v>27</v>
      </c>
      <c r="D10" s="37" t="s">
        <v>27</v>
      </c>
      <c r="E10" s="37" t="s">
        <v>27</v>
      </c>
      <c r="F10" s="37" t="s">
        <v>27</v>
      </c>
    </row>
    <row r="11" spans="1:8">
      <c r="A11" s="38" t="s">
        <v>57</v>
      </c>
      <c r="B11" s="37" t="s">
        <v>27</v>
      </c>
      <c r="C11" s="37" t="s">
        <v>27</v>
      </c>
      <c r="D11" s="37" t="s">
        <v>27</v>
      </c>
      <c r="E11" s="37" t="s">
        <v>27</v>
      </c>
      <c r="F11" s="37" t="s">
        <v>27</v>
      </c>
    </row>
    <row r="12" spans="1:8">
      <c r="A12" s="38" t="s">
        <v>58</v>
      </c>
      <c r="B12" s="37" t="s">
        <v>27</v>
      </c>
      <c r="C12" s="37" t="s">
        <v>27</v>
      </c>
      <c r="D12" s="37" t="s">
        <v>27</v>
      </c>
      <c r="E12" s="37" t="s">
        <v>27</v>
      </c>
      <c r="F12" s="37" t="s">
        <v>27</v>
      </c>
    </row>
    <row r="13" spans="1:8">
      <c r="A13" s="38" t="s">
        <v>59</v>
      </c>
      <c r="B13" s="37" t="s">
        <v>27</v>
      </c>
      <c r="C13" s="37" t="s">
        <v>27</v>
      </c>
      <c r="D13" s="37" t="s">
        <v>27</v>
      </c>
      <c r="E13" s="37" t="s">
        <v>27</v>
      </c>
      <c r="F13" s="37" t="s">
        <v>27</v>
      </c>
    </row>
    <row r="14" spans="1:8">
      <c r="A14" s="38" t="s">
        <v>60</v>
      </c>
      <c r="B14" s="37" t="s">
        <v>27</v>
      </c>
      <c r="C14" s="37" t="s">
        <v>27</v>
      </c>
      <c r="D14" s="37" t="s">
        <v>27</v>
      </c>
      <c r="E14" s="37" t="s">
        <v>27</v>
      </c>
      <c r="F14" s="37" t="s">
        <v>27</v>
      </c>
    </row>
    <row r="15" spans="1:8">
      <c r="A15" s="38" t="s">
        <v>61</v>
      </c>
      <c r="B15" s="37" t="s">
        <v>27</v>
      </c>
      <c r="C15" s="37" t="s">
        <v>27</v>
      </c>
      <c r="D15" s="37" t="s">
        <v>27</v>
      </c>
      <c r="E15" s="37" t="s">
        <v>27</v>
      </c>
      <c r="F15" s="37" t="s">
        <v>27</v>
      </c>
    </row>
    <row r="16" spans="1:8">
      <c r="A16" s="38" t="s">
        <v>62</v>
      </c>
      <c r="B16" s="37" t="s">
        <v>27</v>
      </c>
      <c r="C16" s="37" t="s">
        <v>27</v>
      </c>
      <c r="D16" s="37" t="s">
        <v>27</v>
      </c>
      <c r="E16" s="37" t="s">
        <v>27</v>
      </c>
      <c r="F16" s="37" t="s">
        <v>27</v>
      </c>
    </row>
    <row r="17" spans="1:6">
      <c r="A17" s="38" t="s">
        <v>63</v>
      </c>
      <c r="B17" s="37" t="s">
        <v>27</v>
      </c>
      <c r="C17" s="37" t="s">
        <v>27</v>
      </c>
      <c r="D17" s="37" t="s">
        <v>27</v>
      </c>
      <c r="E17" s="37" t="s">
        <v>27</v>
      </c>
      <c r="F17" s="37" t="s">
        <v>27</v>
      </c>
    </row>
    <row r="18" spans="1:6">
      <c r="A18" s="38" t="s">
        <v>64</v>
      </c>
      <c r="B18" s="37" t="s">
        <v>27</v>
      </c>
      <c r="C18" s="37" t="s">
        <v>27</v>
      </c>
      <c r="D18" s="37" t="s">
        <v>27</v>
      </c>
      <c r="E18" s="37" t="s">
        <v>27</v>
      </c>
      <c r="F18" s="37" t="s">
        <v>27</v>
      </c>
    </row>
    <row r="19" spans="1:6">
      <c r="A19" s="38" t="s">
        <v>65</v>
      </c>
      <c r="B19" s="37" t="s">
        <v>27</v>
      </c>
      <c r="C19" s="37" t="s">
        <v>27</v>
      </c>
      <c r="D19" s="37" t="s">
        <v>27</v>
      </c>
      <c r="E19" s="37" t="s">
        <v>27</v>
      </c>
      <c r="F19" s="37" t="s">
        <v>27</v>
      </c>
    </row>
    <row r="20" spans="1:6">
      <c r="A20" s="38" t="s">
        <v>66</v>
      </c>
      <c r="B20" s="37" t="s">
        <v>27</v>
      </c>
      <c r="C20" s="37" t="s">
        <v>27</v>
      </c>
      <c r="D20" s="37" t="s">
        <v>27</v>
      </c>
      <c r="E20" s="37" t="s">
        <v>27</v>
      </c>
      <c r="F20" s="37" t="s">
        <v>27</v>
      </c>
    </row>
    <row r="21" spans="1:6">
      <c r="A21" s="38" t="s">
        <v>67</v>
      </c>
      <c r="B21" s="37" t="s">
        <v>27</v>
      </c>
      <c r="C21" s="37" t="s">
        <v>27</v>
      </c>
      <c r="D21" s="37" t="s">
        <v>27</v>
      </c>
      <c r="E21" s="37" t="s">
        <v>27</v>
      </c>
      <c r="F21" s="37" t="s">
        <v>27</v>
      </c>
    </row>
    <row r="22" spans="1:6">
      <c r="A22" s="38" t="s">
        <v>68</v>
      </c>
      <c r="B22" s="37" t="s">
        <v>27</v>
      </c>
      <c r="C22" s="37" t="s">
        <v>27</v>
      </c>
      <c r="D22" s="37" t="s">
        <v>27</v>
      </c>
      <c r="E22" s="37" t="s">
        <v>27</v>
      </c>
      <c r="F22" s="37" t="s">
        <v>27</v>
      </c>
    </row>
    <row r="23" spans="1:6">
      <c r="A23" s="38" t="s">
        <v>69</v>
      </c>
      <c r="B23" s="37" t="s">
        <v>27</v>
      </c>
      <c r="C23" s="37" t="s">
        <v>27</v>
      </c>
      <c r="D23" s="37" t="s">
        <v>27</v>
      </c>
      <c r="E23" s="37" t="s">
        <v>27</v>
      </c>
      <c r="F23" s="37" t="s">
        <v>27</v>
      </c>
    </row>
    <row r="24" spans="1:6">
      <c r="A24" s="38" t="s">
        <v>70</v>
      </c>
      <c r="B24" s="37" t="s">
        <v>27</v>
      </c>
      <c r="C24" s="37" t="s">
        <v>27</v>
      </c>
      <c r="D24" s="37" t="s">
        <v>27</v>
      </c>
      <c r="E24" s="37" t="s">
        <v>27</v>
      </c>
      <c r="F24" s="37" t="s">
        <v>27</v>
      </c>
    </row>
    <row r="25" spans="1:6">
      <c r="A25" s="38" t="s">
        <v>71</v>
      </c>
      <c r="B25" s="37" t="s">
        <v>27</v>
      </c>
      <c r="C25" s="37" t="s">
        <v>27</v>
      </c>
      <c r="D25" s="37" t="s">
        <v>27</v>
      </c>
      <c r="E25" s="37" t="s">
        <v>27</v>
      </c>
      <c r="F25" s="37" t="s">
        <v>27</v>
      </c>
    </row>
    <row r="26" spans="1:6">
      <c r="A26" s="38" t="s">
        <v>72</v>
      </c>
      <c r="B26" s="37" t="s">
        <v>27</v>
      </c>
      <c r="C26" s="37" t="s">
        <v>27</v>
      </c>
      <c r="D26" s="37" t="s">
        <v>27</v>
      </c>
      <c r="E26" s="37" t="s">
        <v>27</v>
      </c>
      <c r="F26" s="37" t="s">
        <v>27</v>
      </c>
    </row>
    <row r="27" spans="1:6">
      <c r="A27" s="38" t="s">
        <v>73</v>
      </c>
      <c r="B27" s="37" t="s">
        <v>27</v>
      </c>
      <c r="C27" s="37" t="s">
        <v>27</v>
      </c>
      <c r="D27" s="37" t="s">
        <v>27</v>
      </c>
      <c r="E27" s="37" t="s">
        <v>27</v>
      </c>
      <c r="F27" s="37" t="s">
        <v>27</v>
      </c>
    </row>
    <row r="28" spans="1:6">
      <c r="A28" s="38" t="s">
        <v>74</v>
      </c>
      <c r="B28" s="37" t="s">
        <v>27</v>
      </c>
      <c r="C28" s="37" t="s">
        <v>27</v>
      </c>
      <c r="D28" s="37" t="s">
        <v>27</v>
      </c>
      <c r="E28" s="37" t="s">
        <v>27</v>
      </c>
      <c r="F28" s="37" t="s">
        <v>27</v>
      </c>
    </row>
    <row r="29" spans="1:6">
      <c r="A29" s="38" t="s">
        <v>75</v>
      </c>
      <c r="B29" s="37" t="s">
        <v>27</v>
      </c>
      <c r="C29" s="37" t="s">
        <v>27</v>
      </c>
      <c r="D29" s="37" t="s">
        <v>27</v>
      </c>
      <c r="E29" s="37" t="s">
        <v>27</v>
      </c>
      <c r="F29" s="37" t="s">
        <v>27</v>
      </c>
    </row>
    <row r="30" spans="1:6">
      <c r="A30" s="38" t="s">
        <v>76</v>
      </c>
      <c r="B30" s="37" t="s">
        <v>27</v>
      </c>
      <c r="C30" s="37" t="s">
        <v>27</v>
      </c>
      <c r="D30" s="37" t="s">
        <v>27</v>
      </c>
      <c r="E30" s="37" t="s">
        <v>27</v>
      </c>
      <c r="F30" s="37" t="s">
        <v>27</v>
      </c>
    </row>
    <row r="31" spans="1:6">
      <c r="A31" s="38" t="s">
        <v>77</v>
      </c>
      <c r="B31" s="37" t="s">
        <v>27</v>
      </c>
      <c r="C31" s="37" t="s">
        <v>27</v>
      </c>
      <c r="D31" s="37" t="s">
        <v>27</v>
      </c>
      <c r="E31" s="37" t="s">
        <v>27</v>
      </c>
      <c r="F31" s="37" t="s">
        <v>27</v>
      </c>
    </row>
    <row r="32" spans="1:6">
      <c r="A32" s="38" t="s">
        <v>78</v>
      </c>
      <c r="B32" s="37" t="s">
        <v>27</v>
      </c>
      <c r="C32" s="37" t="s">
        <v>27</v>
      </c>
      <c r="D32" s="37" t="s">
        <v>27</v>
      </c>
      <c r="E32" s="37" t="s">
        <v>27</v>
      </c>
      <c r="F32" s="37" t="s">
        <v>27</v>
      </c>
    </row>
    <row r="33" spans="1:6">
      <c r="A33" s="38" t="s">
        <v>79</v>
      </c>
      <c r="B33" s="37" t="s">
        <v>27</v>
      </c>
      <c r="C33" s="37" t="s">
        <v>27</v>
      </c>
      <c r="D33" s="37" t="s">
        <v>27</v>
      </c>
      <c r="E33" s="37" t="s">
        <v>27</v>
      </c>
      <c r="F33" s="37" t="s">
        <v>27</v>
      </c>
    </row>
    <row r="34" spans="1:6">
      <c r="A34" s="38" t="s">
        <v>80</v>
      </c>
      <c r="B34" s="37" t="s">
        <v>27</v>
      </c>
      <c r="C34" s="37" t="s">
        <v>27</v>
      </c>
      <c r="D34" s="37" t="s">
        <v>27</v>
      </c>
      <c r="E34" s="37" t="s">
        <v>27</v>
      </c>
      <c r="F34" s="37" t="s">
        <v>27</v>
      </c>
    </row>
    <row r="35" spans="1:6">
      <c r="A35" s="38" t="s">
        <v>81</v>
      </c>
      <c r="B35" s="37" t="s">
        <v>27</v>
      </c>
      <c r="C35" s="37" t="s">
        <v>27</v>
      </c>
      <c r="D35" s="37" t="s">
        <v>27</v>
      </c>
      <c r="E35" s="37" t="s">
        <v>27</v>
      </c>
      <c r="F35" s="37" t="s">
        <v>27</v>
      </c>
    </row>
    <row r="36" spans="1:6">
      <c r="A36" s="38" t="s">
        <v>82</v>
      </c>
      <c r="B36" s="37" t="s">
        <v>27</v>
      </c>
      <c r="C36" s="37" t="s">
        <v>27</v>
      </c>
      <c r="D36" s="37" t="s">
        <v>27</v>
      </c>
      <c r="E36" s="37" t="s">
        <v>27</v>
      </c>
      <c r="F36" s="37" t="s">
        <v>27</v>
      </c>
    </row>
    <row r="37" spans="1:6">
      <c r="A37" s="38" t="s">
        <v>83</v>
      </c>
      <c r="B37" s="37" t="s">
        <v>27</v>
      </c>
      <c r="C37" s="37" t="s">
        <v>27</v>
      </c>
      <c r="D37" s="37" t="s">
        <v>27</v>
      </c>
      <c r="E37" s="37" t="s">
        <v>27</v>
      </c>
      <c r="F37" s="37" t="s">
        <v>27</v>
      </c>
    </row>
    <row r="38" spans="1:6">
      <c r="A38" s="38" t="s">
        <v>84</v>
      </c>
      <c r="B38" s="37" t="s">
        <v>27</v>
      </c>
      <c r="C38" s="37" t="s">
        <v>27</v>
      </c>
      <c r="D38" s="37" t="s">
        <v>27</v>
      </c>
      <c r="E38" s="37" t="s">
        <v>27</v>
      </c>
      <c r="F38" s="37" t="s">
        <v>27</v>
      </c>
    </row>
    <row r="39" spans="1:6">
      <c r="A39" s="38" t="s">
        <v>85</v>
      </c>
      <c r="B39" s="37" t="s">
        <v>27</v>
      </c>
      <c r="C39" s="37" t="s">
        <v>27</v>
      </c>
      <c r="D39" s="37" t="s">
        <v>27</v>
      </c>
      <c r="E39" s="37" t="s">
        <v>27</v>
      </c>
      <c r="F39" s="37" t="s">
        <v>27</v>
      </c>
    </row>
    <row r="40" spans="1:6">
      <c r="A40" s="38" t="s">
        <v>86</v>
      </c>
      <c r="B40" s="37" t="s">
        <v>27</v>
      </c>
      <c r="C40" s="37" t="s">
        <v>27</v>
      </c>
      <c r="D40" s="37" t="s">
        <v>27</v>
      </c>
      <c r="E40" s="37" t="s">
        <v>27</v>
      </c>
      <c r="F40" s="37" t="s">
        <v>27</v>
      </c>
    </row>
    <row r="41" spans="1:6">
      <c r="A41" s="38" t="s">
        <v>87</v>
      </c>
      <c r="B41" s="37" t="s">
        <v>27</v>
      </c>
      <c r="C41" s="37" t="s">
        <v>27</v>
      </c>
      <c r="D41" s="37" t="s">
        <v>27</v>
      </c>
      <c r="E41" s="37" t="s">
        <v>27</v>
      </c>
      <c r="F41" s="37" t="s">
        <v>27</v>
      </c>
    </row>
    <row r="42" spans="1:6">
      <c r="A42" s="38" t="s">
        <v>88</v>
      </c>
      <c r="B42" s="37" t="s">
        <v>27</v>
      </c>
      <c r="C42" s="37" t="s">
        <v>27</v>
      </c>
      <c r="D42" s="37" t="s">
        <v>27</v>
      </c>
      <c r="E42" s="37" t="s">
        <v>27</v>
      </c>
      <c r="F42" s="37" t="s">
        <v>27</v>
      </c>
    </row>
    <row r="43" spans="1:6">
      <c r="A43" s="38" t="s">
        <v>89</v>
      </c>
      <c r="B43" s="37" t="s">
        <v>27</v>
      </c>
      <c r="C43" s="37" t="s">
        <v>27</v>
      </c>
      <c r="D43" s="37" t="s">
        <v>27</v>
      </c>
      <c r="E43" s="37" t="s">
        <v>27</v>
      </c>
      <c r="F43" s="37" t="s">
        <v>27</v>
      </c>
    </row>
    <row r="44" spans="1:6">
      <c r="A44" s="38" t="s">
        <v>90</v>
      </c>
      <c r="B44" s="37" t="s">
        <v>27</v>
      </c>
      <c r="C44" s="37" t="s">
        <v>27</v>
      </c>
      <c r="D44" s="37" t="s">
        <v>27</v>
      </c>
      <c r="E44" s="37" t="s">
        <v>27</v>
      </c>
      <c r="F44" s="37" t="s">
        <v>27</v>
      </c>
    </row>
    <row r="45" spans="1:6">
      <c r="A45" s="38" t="s">
        <v>91</v>
      </c>
      <c r="B45" s="37" t="s">
        <v>27</v>
      </c>
      <c r="C45" s="37" t="s">
        <v>27</v>
      </c>
      <c r="D45" s="37" t="s">
        <v>27</v>
      </c>
      <c r="E45" s="37" t="s">
        <v>27</v>
      </c>
      <c r="F45" s="37" t="s">
        <v>27</v>
      </c>
    </row>
    <row r="46" spans="1:6">
      <c r="A46" s="38" t="s">
        <v>92</v>
      </c>
      <c r="B46" s="37" t="s">
        <v>27</v>
      </c>
      <c r="C46" s="37" t="s">
        <v>27</v>
      </c>
      <c r="D46" s="37" t="s">
        <v>27</v>
      </c>
      <c r="E46" s="37" t="s">
        <v>27</v>
      </c>
      <c r="F46" s="37" t="s">
        <v>27</v>
      </c>
    </row>
    <row r="47" spans="1:6">
      <c r="A47" s="38" t="s">
        <v>93</v>
      </c>
      <c r="B47" s="37" t="s">
        <v>27</v>
      </c>
      <c r="C47" s="37" t="s">
        <v>27</v>
      </c>
      <c r="D47" s="37" t="s">
        <v>27</v>
      </c>
      <c r="E47" s="37" t="s">
        <v>27</v>
      </c>
      <c r="F47" s="37" t="s">
        <v>27</v>
      </c>
    </row>
    <row r="48" spans="1:6">
      <c r="A48" s="38" t="s">
        <v>94</v>
      </c>
      <c r="B48" s="37" t="s">
        <v>27</v>
      </c>
      <c r="C48" s="37" t="s">
        <v>27</v>
      </c>
      <c r="D48" s="37" t="s">
        <v>27</v>
      </c>
      <c r="E48" s="37" t="s">
        <v>27</v>
      </c>
      <c r="F48" s="37" t="s">
        <v>27</v>
      </c>
    </row>
    <row r="49" spans="1:6">
      <c r="A49" s="38" t="s">
        <v>95</v>
      </c>
      <c r="B49" s="37" t="s">
        <v>27</v>
      </c>
      <c r="C49" s="37" t="s">
        <v>27</v>
      </c>
      <c r="D49" s="37" t="s">
        <v>27</v>
      </c>
      <c r="E49" s="37" t="s">
        <v>27</v>
      </c>
      <c r="F49" s="37" t="s">
        <v>27</v>
      </c>
    </row>
    <row r="50" spans="1:6">
      <c r="A50" s="38" t="s">
        <v>96</v>
      </c>
      <c r="B50" s="37" t="s">
        <v>27</v>
      </c>
      <c r="C50" s="37" t="s">
        <v>27</v>
      </c>
      <c r="D50" s="37" t="s">
        <v>27</v>
      </c>
      <c r="E50" s="37" t="s">
        <v>27</v>
      </c>
      <c r="F50" s="37" t="s">
        <v>27</v>
      </c>
    </row>
    <row r="51" spans="1:6">
      <c r="A51" s="38" t="s">
        <v>97</v>
      </c>
      <c r="B51" s="37" t="s">
        <v>27</v>
      </c>
      <c r="C51" s="37" t="s">
        <v>27</v>
      </c>
      <c r="D51" s="37" t="s">
        <v>27</v>
      </c>
      <c r="E51" s="37" t="s">
        <v>27</v>
      </c>
      <c r="F51" s="37" t="s">
        <v>27</v>
      </c>
    </row>
    <row r="52" spans="1:6">
      <c r="A52" s="38" t="s">
        <v>98</v>
      </c>
      <c r="B52" s="37" t="s">
        <v>27</v>
      </c>
      <c r="C52" s="37" t="s">
        <v>27</v>
      </c>
      <c r="D52" s="37" t="s">
        <v>27</v>
      </c>
      <c r="E52" s="37" t="s">
        <v>27</v>
      </c>
      <c r="F52" s="37" t="s">
        <v>27</v>
      </c>
    </row>
    <row r="53" spans="1:6">
      <c r="A53" s="38" t="s">
        <v>99</v>
      </c>
      <c r="B53" s="37" t="s">
        <v>27</v>
      </c>
      <c r="C53" s="37" t="s">
        <v>27</v>
      </c>
      <c r="D53" s="37" t="s">
        <v>27</v>
      </c>
      <c r="E53" s="37" t="s">
        <v>27</v>
      </c>
      <c r="F53" s="37" t="s">
        <v>27</v>
      </c>
    </row>
    <row r="54" spans="1:6">
      <c r="A54" s="38" t="s">
        <v>100</v>
      </c>
      <c r="B54" s="37" t="s">
        <v>27</v>
      </c>
      <c r="C54" s="37" t="s">
        <v>27</v>
      </c>
      <c r="D54" s="37" t="s">
        <v>27</v>
      </c>
      <c r="E54" s="37" t="s">
        <v>27</v>
      </c>
      <c r="F54" s="37" t="s">
        <v>27</v>
      </c>
    </row>
    <row r="55" spans="1:6">
      <c r="A55" s="38" t="s">
        <v>101</v>
      </c>
      <c r="B55" s="37" t="s">
        <v>27</v>
      </c>
      <c r="C55" s="37" t="s">
        <v>27</v>
      </c>
      <c r="D55" s="37" t="s">
        <v>27</v>
      </c>
      <c r="E55" s="37" t="s">
        <v>27</v>
      </c>
      <c r="F55" s="37" t="s">
        <v>27</v>
      </c>
    </row>
    <row r="56" spans="1:6">
      <c r="A56" s="38" t="s">
        <v>102</v>
      </c>
      <c r="B56" s="37" t="s">
        <v>27</v>
      </c>
      <c r="C56" s="37" t="s">
        <v>27</v>
      </c>
      <c r="D56" s="37" t="s">
        <v>27</v>
      </c>
      <c r="E56" s="37" t="s">
        <v>27</v>
      </c>
      <c r="F56" s="37" t="s">
        <v>27</v>
      </c>
    </row>
    <row r="57" spans="1:6">
      <c r="A57" s="38" t="s">
        <v>103</v>
      </c>
      <c r="B57" s="37" t="s">
        <v>27</v>
      </c>
      <c r="C57" s="37" t="s">
        <v>27</v>
      </c>
      <c r="D57" s="37" t="s">
        <v>27</v>
      </c>
      <c r="E57" s="37" t="s">
        <v>27</v>
      </c>
      <c r="F57" s="37" t="s">
        <v>27</v>
      </c>
    </row>
    <row r="58" spans="1:6">
      <c r="A58" s="38" t="s">
        <v>104</v>
      </c>
      <c r="B58" s="37" t="s">
        <v>27</v>
      </c>
      <c r="C58" s="37" t="s">
        <v>27</v>
      </c>
      <c r="D58" s="37" t="s">
        <v>27</v>
      </c>
      <c r="E58" s="37" t="s">
        <v>27</v>
      </c>
      <c r="F58" s="37" t="s">
        <v>27</v>
      </c>
    </row>
    <row r="59" spans="1:6">
      <c r="A59" s="38" t="s">
        <v>105</v>
      </c>
      <c r="B59" s="37" t="s">
        <v>27</v>
      </c>
      <c r="C59" s="37" t="s">
        <v>27</v>
      </c>
      <c r="D59" s="37" t="s">
        <v>27</v>
      </c>
      <c r="E59" s="37" t="s">
        <v>27</v>
      </c>
      <c r="F59" s="37" t="s">
        <v>27</v>
      </c>
    </row>
    <row r="60" spans="1:6">
      <c r="A60" s="38" t="s">
        <v>106</v>
      </c>
      <c r="B60" s="37" t="s">
        <v>27</v>
      </c>
      <c r="C60" s="37" t="s">
        <v>27</v>
      </c>
      <c r="D60" s="37" t="s">
        <v>27</v>
      </c>
      <c r="E60" s="37" t="s">
        <v>27</v>
      </c>
      <c r="F60" s="37" t="s">
        <v>27</v>
      </c>
    </row>
    <row r="61" spans="1:6">
      <c r="A61" s="38" t="s">
        <v>107</v>
      </c>
      <c r="B61" s="37" t="s">
        <v>27</v>
      </c>
      <c r="C61" s="37" t="s">
        <v>27</v>
      </c>
      <c r="D61" s="37" t="s">
        <v>27</v>
      </c>
      <c r="E61" s="37" t="s">
        <v>27</v>
      </c>
      <c r="F61" s="37" t="s">
        <v>27</v>
      </c>
    </row>
    <row r="62" spans="1:6">
      <c r="A62" s="38" t="s">
        <v>108</v>
      </c>
      <c r="B62" s="37" t="s">
        <v>27</v>
      </c>
      <c r="C62" s="37" t="s">
        <v>27</v>
      </c>
      <c r="D62" s="37" t="s">
        <v>27</v>
      </c>
      <c r="E62" s="37" t="s">
        <v>27</v>
      </c>
      <c r="F62" s="37" t="s">
        <v>27</v>
      </c>
    </row>
    <row r="63" spans="1:6">
      <c r="A63" s="38" t="s">
        <v>109</v>
      </c>
      <c r="B63" s="37" t="s">
        <v>27</v>
      </c>
      <c r="C63" s="37" t="s">
        <v>27</v>
      </c>
      <c r="D63" s="37" t="s">
        <v>27</v>
      </c>
      <c r="E63" s="37" t="s">
        <v>27</v>
      </c>
      <c r="F63" s="37" t="s">
        <v>27</v>
      </c>
    </row>
    <row r="64" spans="1:6">
      <c r="A64" s="38" t="s">
        <v>110</v>
      </c>
      <c r="B64" s="37" t="s">
        <v>27</v>
      </c>
      <c r="C64" s="37" t="s">
        <v>27</v>
      </c>
      <c r="D64" s="37" t="s">
        <v>27</v>
      </c>
      <c r="E64" s="37" t="s">
        <v>27</v>
      </c>
      <c r="F64" s="37" t="s">
        <v>27</v>
      </c>
    </row>
    <row r="65" spans="1:6">
      <c r="A65" s="38" t="s">
        <v>111</v>
      </c>
      <c r="B65" s="37" t="s">
        <v>27</v>
      </c>
      <c r="C65" s="37" t="s">
        <v>27</v>
      </c>
      <c r="D65" s="37" t="s">
        <v>27</v>
      </c>
      <c r="E65" s="37" t="s">
        <v>27</v>
      </c>
      <c r="F65" s="37" t="s">
        <v>27</v>
      </c>
    </row>
    <row r="66" spans="1:6">
      <c r="A66" s="38" t="s">
        <v>112</v>
      </c>
      <c r="B66" s="37" t="s">
        <v>27</v>
      </c>
      <c r="C66" s="37" t="s">
        <v>27</v>
      </c>
      <c r="D66" s="37" t="s">
        <v>27</v>
      </c>
      <c r="E66" s="37" t="s">
        <v>27</v>
      </c>
      <c r="F66" s="37" t="s">
        <v>27</v>
      </c>
    </row>
    <row r="67" spans="1:6">
      <c r="A67" s="38" t="s">
        <v>113</v>
      </c>
      <c r="B67" s="37" t="s">
        <v>27</v>
      </c>
      <c r="C67" s="37" t="s">
        <v>27</v>
      </c>
      <c r="D67" s="37" t="s">
        <v>27</v>
      </c>
      <c r="E67" s="37" t="s">
        <v>27</v>
      </c>
      <c r="F67" s="37" t="s">
        <v>27</v>
      </c>
    </row>
    <row r="68" spans="1:6">
      <c r="A68" s="38" t="s">
        <v>114</v>
      </c>
      <c r="B68" s="37" t="s">
        <v>27</v>
      </c>
      <c r="C68" s="37" t="s">
        <v>27</v>
      </c>
      <c r="D68" s="37" t="s">
        <v>27</v>
      </c>
      <c r="E68" s="37" t="s">
        <v>27</v>
      </c>
      <c r="F68" s="37" t="s">
        <v>27</v>
      </c>
    </row>
    <row r="69" spans="1:6">
      <c r="A69" s="38" t="s">
        <v>115</v>
      </c>
      <c r="B69" s="37" t="s">
        <v>27</v>
      </c>
      <c r="C69" s="37" t="s">
        <v>27</v>
      </c>
      <c r="D69" s="37" t="s">
        <v>27</v>
      </c>
      <c r="E69" s="37" t="s">
        <v>27</v>
      </c>
      <c r="F69" s="37" t="s">
        <v>27</v>
      </c>
    </row>
    <row r="70" spans="1:6">
      <c r="A70" s="38" t="s">
        <v>116</v>
      </c>
      <c r="B70" s="37" t="s">
        <v>27</v>
      </c>
      <c r="C70" s="37" t="s">
        <v>27</v>
      </c>
      <c r="D70" s="37" t="s">
        <v>27</v>
      </c>
      <c r="E70" s="37" t="s">
        <v>27</v>
      </c>
      <c r="F70" s="37" t="s">
        <v>27</v>
      </c>
    </row>
    <row r="71" spans="1:6">
      <c r="A71" s="38" t="s">
        <v>117</v>
      </c>
      <c r="B71" s="37" t="s">
        <v>27</v>
      </c>
      <c r="C71" s="37" t="s">
        <v>27</v>
      </c>
      <c r="D71" s="37" t="s">
        <v>27</v>
      </c>
      <c r="E71" s="37" t="s">
        <v>27</v>
      </c>
      <c r="F71" s="37" t="s">
        <v>27</v>
      </c>
    </row>
    <row r="72" spans="1:6">
      <c r="A72" s="38" t="s">
        <v>118</v>
      </c>
      <c r="B72" s="37" t="s">
        <v>27</v>
      </c>
      <c r="C72" s="37" t="s">
        <v>27</v>
      </c>
      <c r="D72" s="37" t="s">
        <v>27</v>
      </c>
      <c r="E72" s="37" t="s">
        <v>27</v>
      </c>
      <c r="F72" s="37" t="s">
        <v>27</v>
      </c>
    </row>
    <row r="73" spans="1:6">
      <c r="A73" s="38" t="s">
        <v>119</v>
      </c>
      <c r="B73" s="37" t="s">
        <v>27</v>
      </c>
      <c r="C73" s="37" t="s">
        <v>27</v>
      </c>
      <c r="D73" s="37" t="s">
        <v>27</v>
      </c>
      <c r="E73" s="37" t="s">
        <v>27</v>
      </c>
      <c r="F73" s="37" t="s">
        <v>27</v>
      </c>
    </row>
    <row r="74" spans="1:6">
      <c r="A74" s="38" t="s">
        <v>120</v>
      </c>
      <c r="B74" s="37" t="s">
        <v>27</v>
      </c>
      <c r="C74" s="37" t="s">
        <v>27</v>
      </c>
      <c r="D74" s="37" t="s">
        <v>27</v>
      </c>
      <c r="E74" s="37" t="s">
        <v>27</v>
      </c>
      <c r="F74" s="37" t="s">
        <v>27</v>
      </c>
    </row>
    <row r="75" spans="1:6">
      <c r="A75" s="38" t="s">
        <v>121</v>
      </c>
      <c r="B75" s="37" t="s">
        <v>27</v>
      </c>
      <c r="C75" s="37" t="s">
        <v>27</v>
      </c>
      <c r="D75" s="37" t="s">
        <v>27</v>
      </c>
      <c r="E75" s="37" t="s">
        <v>27</v>
      </c>
      <c r="F75" s="37" t="s">
        <v>27</v>
      </c>
    </row>
    <row r="76" spans="1:6">
      <c r="A76" s="38" t="s">
        <v>122</v>
      </c>
      <c r="B76" s="37" t="s">
        <v>27</v>
      </c>
      <c r="C76" s="37" t="s">
        <v>27</v>
      </c>
      <c r="D76" s="37" t="s">
        <v>27</v>
      </c>
      <c r="E76" s="37" t="s">
        <v>27</v>
      </c>
      <c r="F76" s="37" t="s">
        <v>27</v>
      </c>
    </row>
    <row r="77" spans="1:6">
      <c r="A77" s="38" t="s">
        <v>123</v>
      </c>
      <c r="B77" s="37" t="s">
        <v>27</v>
      </c>
      <c r="C77" s="37" t="s">
        <v>27</v>
      </c>
      <c r="D77" s="37" t="s">
        <v>27</v>
      </c>
      <c r="E77" s="37" t="s">
        <v>27</v>
      </c>
      <c r="F77" s="37" t="s">
        <v>27</v>
      </c>
    </row>
    <row r="78" spans="1:6">
      <c r="A78" s="38" t="s">
        <v>124</v>
      </c>
      <c r="B78" s="37" t="s">
        <v>27</v>
      </c>
      <c r="C78" s="37" t="s">
        <v>27</v>
      </c>
      <c r="D78" s="37" t="s">
        <v>27</v>
      </c>
      <c r="E78" s="37" t="s">
        <v>27</v>
      </c>
      <c r="F78" s="37" t="s">
        <v>27</v>
      </c>
    </row>
    <row r="79" spans="1:6">
      <c r="A79" s="38" t="s">
        <v>125</v>
      </c>
      <c r="B79" s="37" t="s">
        <v>27</v>
      </c>
      <c r="C79" s="37" t="s">
        <v>27</v>
      </c>
      <c r="D79" s="37" t="s">
        <v>27</v>
      </c>
      <c r="E79" s="37" t="s">
        <v>27</v>
      </c>
      <c r="F79" s="37" t="s">
        <v>27</v>
      </c>
    </row>
  </sheetData>
  <mergeCells count="1">
    <mergeCell ref="A1:F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A40"/>
  <sheetViews>
    <sheetView showGridLines="0" zoomScaleNormal="100" workbookViewId="0">
      <selection sqref="A1:Y2"/>
    </sheetView>
  </sheetViews>
  <sheetFormatPr defaultColWidth="8.140625" defaultRowHeight="12.9"/>
  <cols>
    <col min="1" max="1" width="16.35546875" style="6" customWidth="1"/>
    <col min="2" max="2" width="14.35546875" style="6" bestFit="1" customWidth="1"/>
    <col min="3" max="6" width="14.35546875" style="6" customWidth="1"/>
    <col min="7" max="14" width="16.35546875" style="6" customWidth="1"/>
    <col min="15" max="18" width="14.35546875" style="6" customWidth="1"/>
    <col min="19" max="25" width="16.35546875" style="6" customWidth="1"/>
    <col min="26" max="26" width="16.35546875" style="15" customWidth="1"/>
    <col min="27" max="27" width="2.35546875" style="7" customWidth="1"/>
    <col min="28" max="16384" width="8.140625" style="15"/>
  </cols>
  <sheetData>
    <row r="1" spans="1:27" s="21" customFormat="1" ht="19.3">
      <c r="A1" s="59" t="s">
        <v>8</v>
      </c>
      <c r="B1" s="59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AA1" s="20"/>
    </row>
    <row r="2" spans="1:27" s="21" customFormat="1" ht="19.3">
      <c r="A2" s="59"/>
      <c r="B2" s="59"/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AA2" s="20"/>
    </row>
    <row r="4" spans="1:27" ht="15.9">
      <c r="A4" s="74" t="s">
        <v>11</v>
      </c>
      <c r="B4" s="74"/>
      <c r="C4" s="74"/>
      <c r="D4" s="74"/>
      <c r="E4" s="74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AA4" s="15"/>
    </row>
    <row r="5" spans="1:27" s="24" customFormat="1" ht="15.9">
      <c r="A5" s="27"/>
      <c r="B5" s="27"/>
      <c r="C5" s="27"/>
      <c r="D5" s="27"/>
      <c r="E5" s="27"/>
    </row>
    <row r="6" spans="1:27">
      <c r="A6" s="75" t="s">
        <v>126</v>
      </c>
      <c r="B6" s="75"/>
      <c r="C6" s="75"/>
      <c r="D6" s="75"/>
      <c r="E6" s="75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AA6" s="15"/>
    </row>
    <row r="7" spans="1:27" ht="14.5" customHeight="1">
      <c r="A7" s="63" t="s">
        <v>13</v>
      </c>
      <c r="B7" s="60" t="s">
        <v>14</v>
      </c>
      <c r="C7" s="66"/>
      <c r="D7" s="66"/>
      <c r="E7" s="66"/>
      <c r="F7" s="66"/>
      <c r="G7" s="66"/>
      <c r="H7" s="66"/>
      <c r="I7" s="66"/>
      <c r="J7" s="66"/>
      <c r="K7" s="66"/>
      <c r="L7" s="66"/>
      <c r="M7" s="61"/>
      <c r="N7" s="60" t="s">
        <v>15</v>
      </c>
      <c r="O7" s="66"/>
      <c r="P7" s="66"/>
      <c r="Q7" s="66"/>
      <c r="R7" s="66"/>
      <c r="S7" s="66"/>
      <c r="T7" s="66"/>
      <c r="U7" s="66"/>
      <c r="V7" s="66"/>
      <c r="W7" s="66"/>
      <c r="X7" s="66"/>
      <c r="Y7" s="61"/>
    </row>
    <row r="8" spans="1:27" ht="13" customHeight="1">
      <c r="A8" s="65"/>
      <c r="B8" s="62" t="s">
        <v>16</v>
      </c>
      <c r="C8" s="62" t="s">
        <v>17</v>
      </c>
      <c r="D8" s="62" t="s">
        <v>18</v>
      </c>
      <c r="E8" s="62" t="s">
        <v>19</v>
      </c>
      <c r="F8" s="60" t="s">
        <v>20</v>
      </c>
      <c r="G8" s="66"/>
      <c r="H8" s="60" t="s">
        <v>21</v>
      </c>
      <c r="I8" s="66"/>
      <c r="J8" s="60" t="s">
        <v>22</v>
      </c>
      <c r="K8" s="66"/>
      <c r="L8" s="60" t="s">
        <v>23</v>
      </c>
      <c r="M8" s="61"/>
      <c r="N8" s="62" t="s">
        <v>16</v>
      </c>
      <c r="O8" s="62" t="s">
        <v>17</v>
      </c>
      <c r="P8" s="62" t="s">
        <v>18</v>
      </c>
      <c r="Q8" s="62" t="s">
        <v>19</v>
      </c>
      <c r="R8" s="60" t="s">
        <v>20</v>
      </c>
      <c r="S8" s="66"/>
      <c r="T8" s="60" t="s">
        <v>21</v>
      </c>
      <c r="U8" s="66"/>
      <c r="V8" s="60" t="s">
        <v>22</v>
      </c>
      <c r="W8" s="66"/>
      <c r="X8" s="60" t="s">
        <v>23</v>
      </c>
      <c r="Y8" s="61"/>
    </row>
    <row r="9" spans="1:27" s="16" customFormat="1" ht="25.75">
      <c r="A9" s="64"/>
      <c r="B9" s="62"/>
      <c r="C9" s="62"/>
      <c r="D9" s="62"/>
      <c r="E9" s="62"/>
      <c r="F9" s="40" t="s">
        <v>24</v>
      </c>
      <c r="G9" s="40" t="s">
        <v>25</v>
      </c>
      <c r="H9" s="40" t="s">
        <v>24</v>
      </c>
      <c r="I9" s="40" t="s">
        <v>25</v>
      </c>
      <c r="J9" s="40" t="s">
        <v>24</v>
      </c>
      <c r="K9" s="40" t="s">
        <v>25</v>
      </c>
      <c r="L9" s="40" t="s">
        <v>24</v>
      </c>
      <c r="M9" s="40" t="s">
        <v>25</v>
      </c>
      <c r="N9" s="62"/>
      <c r="O9" s="62"/>
      <c r="P9" s="62"/>
      <c r="Q9" s="62"/>
      <c r="R9" s="40" t="s">
        <v>24</v>
      </c>
      <c r="S9" s="40" t="s">
        <v>25</v>
      </c>
      <c r="T9" s="40" t="s">
        <v>24</v>
      </c>
      <c r="U9" s="40" t="s">
        <v>25</v>
      </c>
      <c r="V9" s="40" t="s">
        <v>24</v>
      </c>
      <c r="W9" s="40" t="s">
        <v>25</v>
      </c>
      <c r="X9" s="40" t="s">
        <v>24</v>
      </c>
      <c r="Y9" s="40" t="s">
        <v>25</v>
      </c>
      <c r="AA9" s="9"/>
    </row>
    <row r="10" spans="1:27" ht="13" customHeight="1">
      <c r="A10" s="10" t="s">
        <v>26</v>
      </c>
      <c r="B10" s="23" t="s">
        <v>27</v>
      </c>
      <c r="C10" s="23" t="s">
        <v>27</v>
      </c>
      <c r="D10" s="23" t="s">
        <v>27</v>
      </c>
      <c r="E10" s="52"/>
      <c r="F10" s="23" t="s">
        <v>27</v>
      </c>
      <c r="G10" s="23" t="s">
        <v>27</v>
      </c>
      <c r="H10" s="23" t="s">
        <v>27</v>
      </c>
      <c r="I10" s="23" t="s">
        <v>27</v>
      </c>
      <c r="J10" s="23" t="s">
        <v>27</v>
      </c>
      <c r="K10" s="23" t="s">
        <v>27</v>
      </c>
      <c r="L10" s="23" t="s">
        <v>28</v>
      </c>
      <c r="M10" s="23" t="s">
        <v>28</v>
      </c>
      <c r="N10" s="23" t="s">
        <v>27</v>
      </c>
      <c r="O10" s="23" t="s">
        <v>27</v>
      </c>
      <c r="P10" s="23" t="s">
        <v>27</v>
      </c>
      <c r="Q10" s="23" t="s">
        <v>27</v>
      </c>
      <c r="R10" s="23" t="s">
        <v>27</v>
      </c>
      <c r="S10" s="23" t="s">
        <v>27</v>
      </c>
      <c r="T10" s="23" t="s">
        <v>27</v>
      </c>
      <c r="U10" s="23" t="s">
        <v>27</v>
      </c>
      <c r="V10" s="23" t="s">
        <v>27</v>
      </c>
      <c r="W10" s="23" t="s">
        <v>27</v>
      </c>
      <c r="X10" s="23" t="s">
        <v>28</v>
      </c>
      <c r="Y10" s="23" t="s">
        <v>28</v>
      </c>
    </row>
    <row r="11" spans="1:27">
      <c r="A11" s="10" t="s">
        <v>29</v>
      </c>
      <c r="B11" s="23" t="s">
        <v>27</v>
      </c>
      <c r="C11" s="23" t="s">
        <v>27</v>
      </c>
      <c r="D11" s="23" t="s">
        <v>27</v>
      </c>
      <c r="E11" s="52"/>
      <c r="F11" s="23" t="s">
        <v>27</v>
      </c>
      <c r="G11" s="23" t="s">
        <v>27</v>
      </c>
      <c r="H11" s="23" t="s">
        <v>27</v>
      </c>
      <c r="I11" s="23" t="s">
        <v>27</v>
      </c>
      <c r="J11" s="23" t="s">
        <v>27</v>
      </c>
      <c r="K11" s="23" t="s">
        <v>27</v>
      </c>
      <c r="L11" s="23" t="s">
        <v>28</v>
      </c>
      <c r="M11" s="23" t="s">
        <v>28</v>
      </c>
      <c r="N11" s="23" t="s">
        <v>27</v>
      </c>
      <c r="O11" s="23" t="s">
        <v>27</v>
      </c>
      <c r="P11" s="23" t="s">
        <v>27</v>
      </c>
      <c r="Q11" s="23" t="s">
        <v>27</v>
      </c>
      <c r="R11" s="23" t="s">
        <v>27</v>
      </c>
      <c r="S11" s="23" t="s">
        <v>27</v>
      </c>
      <c r="T11" s="23" t="s">
        <v>27</v>
      </c>
      <c r="U11" s="23" t="s">
        <v>27</v>
      </c>
      <c r="V11" s="23" t="s">
        <v>27</v>
      </c>
      <c r="W11" s="23" t="s">
        <v>27</v>
      </c>
      <c r="X11" s="23" t="s">
        <v>28</v>
      </c>
      <c r="Y11" s="23" t="s">
        <v>28</v>
      </c>
    </row>
    <row r="12" spans="1:27">
      <c r="A12" s="10" t="s">
        <v>30</v>
      </c>
      <c r="B12" s="23" t="s">
        <v>27</v>
      </c>
      <c r="C12" s="23" t="s">
        <v>27</v>
      </c>
      <c r="D12" s="23" t="s">
        <v>27</v>
      </c>
      <c r="E12" s="52"/>
      <c r="F12" s="23" t="s">
        <v>27</v>
      </c>
      <c r="G12" s="23" t="s">
        <v>27</v>
      </c>
      <c r="H12" s="23" t="s">
        <v>27</v>
      </c>
      <c r="I12" s="23" t="s">
        <v>27</v>
      </c>
      <c r="J12" s="23" t="s">
        <v>27</v>
      </c>
      <c r="K12" s="23" t="s">
        <v>27</v>
      </c>
      <c r="L12" s="23" t="s">
        <v>28</v>
      </c>
      <c r="M12" s="23" t="s">
        <v>28</v>
      </c>
      <c r="N12" s="23" t="s">
        <v>27</v>
      </c>
      <c r="O12" s="23" t="s">
        <v>27</v>
      </c>
      <c r="P12" s="23" t="s">
        <v>27</v>
      </c>
      <c r="Q12" s="23" t="s">
        <v>27</v>
      </c>
      <c r="R12" s="23" t="s">
        <v>27</v>
      </c>
      <c r="S12" s="23" t="s">
        <v>27</v>
      </c>
      <c r="T12" s="23" t="s">
        <v>27</v>
      </c>
      <c r="U12" s="23" t="s">
        <v>27</v>
      </c>
      <c r="V12" s="23" t="s">
        <v>27</v>
      </c>
      <c r="W12" s="23" t="s">
        <v>27</v>
      </c>
      <c r="X12" s="23" t="s">
        <v>28</v>
      </c>
      <c r="Y12" s="23" t="s">
        <v>28</v>
      </c>
    </row>
    <row r="13" spans="1:27">
      <c r="A13" s="10" t="s">
        <v>31</v>
      </c>
      <c r="B13" s="23" t="s">
        <v>27</v>
      </c>
      <c r="C13" s="23" t="s">
        <v>27</v>
      </c>
      <c r="D13" s="23" t="s">
        <v>27</v>
      </c>
      <c r="E13" s="52"/>
      <c r="F13" s="23" t="s">
        <v>27</v>
      </c>
      <c r="G13" s="23" t="s">
        <v>27</v>
      </c>
      <c r="H13" s="23" t="s">
        <v>27</v>
      </c>
      <c r="I13" s="23" t="s">
        <v>27</v>
      </c>
      <c r="J13" s="23" t="s">
        <v>27</v>
      </c>
      <c r="K13" s="23" t="s">
        <v>27</v>
      </c>
      <c r="L13" s="23" t="s">
        <v>28</v>
      </c>
      <c r="M13" s="23" t="s">
        <v>28</v>
      </c>
      <c r="N13" s="23" t="s">
        <v>27</v>
      </c>
      <c r="O13" s="23" t="s">
        <v>27</v>
      </c>
      <c r="P13" s="23" t="s">
        <v>27</v>
      </c>
      <c r="Q13" s="23" t="s">
        <v>27</v>
      </c>
      <c r="R13" s="23" t="s">
        <v>27</v>
      </c>
      <c r="S13" s="23" t="s">
        <v>27</v>
      </c>
      <c r="T13" s="23" t="s">
        <v>27</v>
      </c>
      <c r="U13" s="23" t="s">
        <v>27</v>
      </c>
      <c r="V13" s="23" t="s">
        <v>27</v>
      </c>
      <c r="W13" s="23" t="s">
        <v>27</v>
      </c>
      <c r="X13" s="23" t="s">
        <v>28</v>
      </c>
      <c r="Y13" s="23" t="s">
        <v>28</v>
      </c>
    </row>
    <row r="14" spans="1:27">
      <c r="A14" s="17" t="s">
        <v>32</v>
      </c>
      <c r="B14" s="23" t="s">
        <v>27</v>
      </c>
      <c r="C14" s="23" t="s">
        <v>27</v>
      </c>
      <c r="D14" s="23" t="s">
        <v>27</v>
      </c>
      <c r="E14" s="52"/>
      <c r="F14" s="23" t="s">
        <v>27</v>
      </c>
      <c r="G14" s="23" t="s">
        <v>27</v>
      </c>
      <c r="H14" s="23" t="s">
        <v>27</v>
      </c>
      <c r="I14" s="23" t="s">
        <v>27</v>
      </c>
      <c r="J14" s="23" t="s">
        <v>27</v>
      </c>
      <c r="K14" s="23" t="s">
        <v>27</v>
      </c>
      <c r="L14" s="23" t="s">
        <v>28</v>
      </c>
      <c r="M14" s="23" t="s">
        <v>28</v>
      </c>
      <c r="N14" s="23" t="s">
        <v>27</v>
      </c>
      <c r="O14" s="23" t="s">
        <v>27</v>
      </c>
      <c r="P14" s="23" t="s">
        <v>27</v>
      </c>
      <c r="Q14" s="23" t="s">
        <v>27</v>
      </c>
      <c r="R14" s="23" t="s">
        <v>27</v>
      </c>
      <c r="S14" s="23" t="s">
        <v>27</v>
      </c>
      <c r="T14" s="23" t="s">
        <v>27</v>
      </c>
      <c r="U14" s="23" t="s">
        <v>27</v>
      </c>
      <c r="V14" s="23" t="s">
        <v>27</v>
      </c>
      <c r="W14" s="23" t="s">
        <v>27</v>
      </c>
      <c r="X14" s="23" t="s">
        <v>28</v>
      </c>
      <c r="Y14" s="23" t="s">
        <v>28</v>
      </c>
    </row>
    <row r="15" spans="1:27">
      <c r="A15" s="29" t="s">
        <v>33</v>
      </c>
      <c r="B15" s="23" t="s">
        <v>28</v>
      </c>
      <c r="C15" s="23" t="s">
        <v>28</v>
      </c>
      <c r="D15" s="23" t="s">
        <v>28</v>
      </c>
      <c r="E15" s="52"/>
      <c r="F15" s="23" t="s">
        <v>28</v>
      </c>
      <c r="G15" s="23" t="s">
        <v>28</v>
      </c>
      <c r="H15" s="23" t="s">
        <v>28</v>
      </c>
      <c r="I15" s="23" t="s">
        <v>28</v>
      </c>
      <c r="J15" s="23" t="s">
        <v>28</v>
      </c>
      <c r="K15" s="23" t="s">
        <v>28</v>
      </c>
      <c r="L15" s="23" t="s">
        <v>28</v>
      </c>
      <c r="M15" s="23" t="s">
        <v>28</v>
      </c>
      <c r="N15" s="23" t="s">
        <v>28</v>
      </c>
      <c r="O15" s="23" t="s">
        <v>28</v>
      </c>
      <c r="P15" s="23" t="s">
        <v>28</v>
      </c>
      <c r="Q15" s="23" t="s">
        <v>28</v>
      </c>
      <c r="R15" s="23" t="s">
        <v>28</v>
      </c>
      <c r="S15" s="23" t="s">
        <v>28</v>
      </c>
      <c r="T15" s="23" t="s">
        <v>28</v>
      </c>
      <c r="U15" s="23" t="s">
        <v>28</v>
      </c>
      <c r="V15" s="23" t="s">
        <v>28</v>
      </c>
      <c r="W15" s="23" t="s">
        <v>28</v>
      </c>
      <c r="X15" s="23" t="s">
        <v>28</v>
      </c>
      <c r="Y15" s="23" t="s">
        <v>28</v>
      </c>
    </row>
    <row r="16" spans="1:27">
      <c r="A16" s="28"/>
      <c r="B16" s="24"/>
      <c r="C16" s="24"/>
      <c r="D16" s="24"/>
      <c r="E16" s="24"/>
      <c r="F16" s="24"/>
      <c r="G16" s="24"/>
      <c r="H16" s="24"/>
      <c r="I16" s="24"/>
      <c r="J16" s="24"/>
      <c r="K16" s="24"/>
      <c r="L16" s="25"/>
      <c r="M16" s="25"/>
      <c r="N16" s="24"/>
      <c r="O16" s="24"/>
      <c r="P16" s="24"/>
      <c r="Q16" s="24"/>
      <c r="R16" s="26"/>
      <c r="S16" s="26"/>
      <c r="T16" s="26"/>
      <c r="U16" s="26"/>
      <c r="V16" s="26"/>
      <c r="W16" s="26"/>
      <c r="X16" s="26"/>
      <c r="Y16" s="26"/>
    </row>
    <row r="17" spans="1:27">
      <c r="A17" s="75" t="s">
        <v>127</v>
      </c>
      <c r="B17" s="75"/>
      <c r="C17" s="75"/>
      <c r="D17" s="75"/>
      <c r="E17" s="75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AA17" s="15"/>
    </row>
    <row r="18" spans="1:27" ht="14.5" customHeight="1">
      <c r="A18" s="63" t="s">
        <v>13</v>
      </c>
      <c r="B18" s="60" t="s">
        <v>14</v>
      </c>
      <c r="C18" s="66"/>
      <c r="D18" s="66"/>
      <c r="E18" s="66"/>
      <c r="F18" s="66"/>
      <c r="G18" s="66"/>
      <c r="H18" s="66"/>
      <c r="I18" s="66"/>
      <c r="J18" s="66"/>
      <c r="K18" s="66"/>
      <c r="L18" s="66"/>
      <c r="M18" s="61"/>
      <c r="N18" s="60" t="s">
        <v>15</v>
      </c>
      <c r="O18" s="66"/>
      <c r="P18" s="66"/>
      <c r="Q18" s="66"/>
      <c r="R18" s="66"/>
      <c r="S18" s="66"/>
      <c r="T18" s="66"/>
      <c r="U18" s="66"/>
      <c r="V18" s="66"/>
      <c r="W18" s="66"/>
      <c r="X18" s="66"/>
      <c r="Y18" s="61"/>
    </row>
    <row r="19" spans="1:27" ht="13" customHeight="1">
      <c r="A19" s="65"/>
      <c r="B19" s="62" t="s">
        <v>16</v>
      </c>
      <c r="C19" s="62" t="s">
        <v>17</v>
      </c>
      <c r="D19" s="62" t="s">
        <v>18</v>
      </c>
      <c r="E19" s="62" t="s">
        <v>19</v>
      </c>
      <c r="F19" s="60" t="s">
        <v>20</v>
      </c>
      <c r="G19" s="66"/>
      <c r="H19" s="60" t="s">
        <v>21</v>
      </c>
      <c r="I19" s="66"/>
      <c r="J19" s="60" t="s">
        <v>22</v>
      </c>
      <c r="K19" s="66"/>
      <c r="L19" s="60" t="s">
        <v>23</v>
      </c>
      <c r="M19" s="61"/>
      <c r="N19" s="62" t="s">
        <v>16</v>
      </c>
      <c r="O19" s="62" t="s">
        <v>17</v>
      </c>
      <c r="P19" s="62" t="s">
        <v>18</v>
      </c>
      <c r="Q19" s="62" t="s">
        <v>19</v>
      </c>
      <c r="R19" s="60" t="s">
        <v>20</v>
      </c>
      <c r="S19" s="66"/>
      <c r="T19" s="60" t="s">
        <v>21</v>
      </c>
      <c r="U19" s="66"/>
      <c r="V19" s="60" t="s">
        <v>22</v>
      </c>
      <c r="W19" s="66"/>
      <c r="X19" s="60" t="s">
        <v>23</v>
      </c>
      <c r="Y19" s="61"/>
    </row>
    <row r="20" spans="1:27" s="16" customFormat="1" ht="25.75">
      <c r="A20" s="64"/>
      <c r="B20" s="62"/>
      <c r="C20" s="62"/>
      <c r="D20" s="62"/>
      <c r="E20" s="62"/>
      <c r="F20" s="40" t="s">
        <v>24</v>
      </c>
      <c r="G20" s="40" t="s">
        <v>25</v>
      </c>
      <c r="H20" s="40" t="s">
        <v>24</v>
      </c>
      <c r="I20" s="40" t="s">
        <v>25</v>
      </c>
      <c r="J20" s="40" t="s">
        <v>24</v>
      </c>
      <c r="K20" s="40" t="s">
        <v>25</v>
      </c>
      <c r="L20" s="40" t="s">
        <v>24</v>
      </c>
      <c r="M20" s="40" t="s">
        <v>25</v>
      </c>
      <c r="N20" s="62"/>
      <c r="O20" s="62"/>
      <c r="P20" s="62"/>
      <c r="Q20" s="62"/>
      <c r="R20" s="40" t="s">
        <v>24</v>
      </c>
      <c r="S20" s="40" t="s">
        <v>25</v>
      </c>
      <c r="T20" s="40" t="s">
        <v>24</v>
      </c>
      <c r="U20" s="40" t="s">
        <v>25</v>
      </c>
      <c r="V20" s="40" t="s">
        <v>24</v>
      </c>
      <c r="W20" s="40" t="s">
        <v>25</v>
      </c>
      <c r="X20" s="40" t="s">
        <v>24</v>
      </c>
      <c r="Y20" s="40" t="s">
        <v>25</v>
      </c>
      <c r="AA20" s="9"/>
    </row>
    <row r="21" spans="1:27" ht="13" customHeight="1">
      <c r="A21" s="10" t="s">
        <v>26</v>
      </c>
      <c r="B21" s="23" t="s">
        <v>27</v>
      </c>
      <c r="C21" s="23" t="s">
        <v>27</v>
      </c>
      <c r="D21" s="23" t="s">
        <v>27</v>
      </c>
      <c r="E21" s="23" t="s">
        <v>27</v>
      </c>
      <c r="F21" s="23" t="s">
        <v>27</v>
      </c>
      <c r="G21" s="23" t="s">
        <v>27</v>
      </c>
      <c r="H21" s="23" t="s">
        <v>27</v>
      </c>
      <c r="I21" s="23" t="s">
        <v>27</v>
      </c>
      <c r="J21" s="23" t="s">
        <v>27</v>
      </c>
      <c r="K21" s="23" t="s">
        <v>27</v>
      </c>
      <c r="L21" s="23" t="s">
        <v>28</v>
      </c>
      <c r="M21" s="23" t="s">
        <v>28</v>
      </c>
      <c r="N21" s="23" t="s">
        <v>27</v>
      </c>
      <c r="O21" s="23" t="s">
        <v>27</v>
      </c>
      <c r="P21" s="23" t="s">
        <v>27</v>
      </c>
      <c r="Q21" s="23" t="s">
        <v>27</v>
      </c>
      <c r="R21" s="23" t="s">
        <v>27</v>
      </c>
      <c r="S21" s="23" t="s">
        <v>27</v>
      </c>
      <c r="T21" s="23" t="s">
        <v>27</v>
      </c>
      <c r="U21" s="23" t="s">
        <v>27</v>
      </c>
      <c r="V21" s="23" t="s">
        <v>27</v>
      </c>
      <c r="W21" s="23" t="s">
        <v>27</v>
      </c>
      <c r="X21" s="23" t="s">
        <v>28</v>
      </c>
      <c r="Y21" s="23" t="s">
        <v>28</v>
      </c>
    </row>
    <row r="22" spans="1:27">
      <c r="A22" s="10" t="s">
        <v>29</v>
      </c>
      <c r="B22" s="23" t="s">
        <v>27</v>
      </c>
      <c r="C22" s="23" t="s">
        <v>27</v>
      </c>
      <c r="D22" s="23" t="s">
        <v>27</v>
      </c>
      <c r="E22" s="23" t="s">
        <v>27</v>
      </c>
      <c r="F22" s="23" t="s">
        <v>27</v>
      </c>
      <c r="G22" s="23" t="s">
        <v>27</v>
      </c>
      <c r="H22" s="23" t="s">
        <v>27</v>
      </c>
      <c r="I22" s="23" t="s">
        <v>27</v>
      </c>
      <c r="J22" s="23" t="s">
        <v>27</v>
      </c>
      <c r="K22" s="23" t="s">
        <v>27</v>
      </c>
      <c r="L22" s="23" t="s">
        <v>28</v>
      </c>
      <c r="M22" s="23" t="s">
        <v>28</v>
      </c>
      <c r="N22" s="23" t="s">
        <v>27</v>
      </c>
      <c r="O22" s="23" t="s">
        <v>27</v>
      </c>
      <c r="P22" s="23" t="s">
        <v>27</v>
      </c>
      <c r="Q22" s="23" t="s">
        <v>27</v>
      </c>
      <c r="R22" s="23" t="s">
        <v>27</v>
      </c>
      <c r="S22" s="23" t="s">
        <v>27</v>
      </c>
      <c r="T22" s="23" t="s">
        <v>27</v>
      </c>
      <c r="U22" s="23" t="s">
        <v>27</v>
      </c>
      <c r="V22" s="23" t="s">
        <v>27</v>
      </c>
      <c r="W22" s="23" t="s">
        <v>27</v>
      </c>
      <c r="X22" s="23" t="s">
        <v>28</v>
      </c>
      <c r="Y22" s="23" t="s">
        <v>28</v>
      </c>
    </row>
    <row r="23" spans="1:27">
      <c r="A23" s="10" t="s">
        <v>30</v>
      </c>
      <c r="B23" s="23" t="s">
        <v>27</v>
      </c>
      <c r="C23" s="23" t="s">
        <v>27</v>
      </c>
      <c r="D23" s="23" t="s">
        <v>27</v>
      </c>
      <c r="E23" s="23" t="s">
        <v>27</v>
      </c>
      <c r="F23" s="23" t="s">
        <v>27</v>
      </c>
      <c r="G23" s="23" t="s">
        <v>27</v>
      </c>
      <c r="H23" s="23" t="s">
        <v>27</v>
      </c>
      <c r="I23" s="23" t="s">
        <v>27</v>
      </c>
      <c r="J23" s="23" t="s">
        <v>27</v>
      </c>
      <c r="K23" s="23" t="s">
        <v>27</v>
      </c>
      <c r="L23" s="23" t="s">
        <v>28</v>
      </c>
      <c r="M23" s="23" t="s">
        <v>28</v>
      </c>
      <c r="N23" s="23" t="s">
        <v>27</v>
      </c>
      <c r="O23" s="23" t="s">
        <v>27</v>
      </c>
      <c r="P23" s="23" t="s">
        <v>27</v>
      </c>
      <c r="Q23" s="23" t="s">
        <v>27</v>
      </c>
      <c r="R23" s="23" t="s">
        <v>27</v>
      </c>
      <c r="S23" s="23" t="s">
        <v>27</v>
      </c>
      <c r="T23" s="23" t="s">
        <v>27</v>
      </c>
      <c r="U23" s="23" t="s">
        <v>27</v>
      </c>
      <c r="V23" s="23" t="s">
        <v>27</v>
      </c>
      <c r="W23" s="23" t="s">
        <v>27</v>
      </c>
      <c r="X23" s="23" t="s">
        <v>28</v>
      </c>
      <c r="Y23" s="23" t="s">
        <v>28</v>
      </c>
    </row>
    <row r="24" spans="1:27">
      <c r="A24" s="10" t="s">
        <v>31</v>
      </c>
      <c r="B24" s="23" t="s">
        <v>27</v>
      </c>
      <c r="C24" s="23" t="s">
        <v>27</v>
      </c>
      <c r="D24" s="23" t="s">
        <v>27</v>
      </c>
      <c r="E24" s="23" t="s">
        <v>27</v>
      </c>
      <c r="F24" s="23" t="s">
        <v>27</v>
      </c>
      <c r="G24" s="23" t="s">
        <v>27</v>
      </c>
      <c r="H24" s="23" t="s">
        <v>27</v>
      </c>
      <c r="I24" s="23" t="s">
        <v>27</v>
      </c>
      <c r="J24" s="23" t="s">
        <v>27</v>
      </c>
      <c r="K24" s="23" t="s">
        <v>27</v>
      </c>
      <c r="L24" s="23" t="s">
        <v>28</v>
      </c>
      <c r="M24" s="23" t="s">
        <v>28</v>
      </c>
      <c r="N24" s="23" t="s">
        <v>27</v>
      </c>
      <c r="O24" s="23" t="s">
        <v>27</v>
      </c>
      <c r="P24" s="23" t="s">
        <v>27</v>
      </c>
      <c r="Q24" s="23" t="s">
        <v>27</v>
      </c>
      <c r="R24" s="23" t="s">
        <v>27</v>
      </c>
      <c r="S24" s="23" t="s">
        <v>27</v>
      </c>
      <c r="T24" s="23" t="s">
        <v>27</v>
      </c>
      <c r="U24" s="23" t="s">
        <v>27</v>
      </c>
      <c r="V24" s="23" t="s">
        <v>27</v>
      </c>
      <c r="W24" s="23" t="s">
        <v>27</v>
      </c>
      <c r="X24" s="23" t="s">
        <v>28</v>
      </c>
      <c r="Y24" s="23" t="s">
        <v>28</v>
      </c>
    </row>
    <row r="25" spans="1:27">
      <c r="A25" s="17" t="s">
        <v>32</v>
      </c>
      <c r="B25" s="23" t="s">
        <v>27</v>
      </c>
      <c r="C25" s="23" t="s">
        <v>27</v>
      </c>
      <c r="D25" s="23" t="s">
        <v>27</v>
      </c>
      <c r="E25" s="23" t="s">
        <v>27</v>
      </c>
      <c r="F25" s="23" t="s">
        <v>27</v>
      </c>
      <c r="G25" s="23" t="s">
        <v>27</v>
      </c>
      <c r="H25" s="23" t="s">
        <v>27</v>
      </c>
      <c r="I25" s="23" t="s">
        <v>27</v>
      </c>
      <c r="J25" s="23" t="s">
        <v>27</v>
      </c>
      <c r="K25" s="23" t="s">
        <v>27</v>
      </c>
      <c r="L25" s="23" t="s">
        <v>28</v>
      </c>
      <c r="M25" s="23" t="s">
        <v>28</v>
      </c>
      <c r="N25" s="23" t="s">
        <v>27</v>
      </c>
      <c r="O25" s="23" t="s">
        <v>27</v>
      </c>
      <c r="P25" s="23" t="s">
        <v>27</v>
      </c>
      <c r="Q25" s="23" t="s">
        <v>27</v>
      </c>
      <c r="R25" s="23" t="s">
        <v>27</v>
      </c>
      <c r="S25" s="23" t="s">
        <v>27</v>
      </c>
      <c r="T25" s="23" t="s">
        <v>27</v>
      </c>
      <c r="U25" s="23" t="s">
        <v>27</v>
      </c>
      <c r="V25" s="23" t="s">
        <v>27</v>
      </c>
      <c r="W25" s="23" t="s">
        <v>27</v>
      </c>
      <c r="X25" s="23" t="s">
        <v>28</v>
      </c>
      <c r="Y25" s="23" t="s">
        <v>28</v>
      </c>
    </row>
    <row r="26" spans="1:27">
      <c r="A26" s="18" t="s">
        <v>33</v>
      </c>
      <c r="B26" s="23" t="s">
        <v>28</v>
      </c>
      <c r="C26" s="23" t="s">
        <v>28</v>
      </c>
      <c r="D26" s="23" t="s">
        <v>28</v>
      </c>
      <c r="E26" s="23" t="s">
        <v>28</v>
      </c>
      <c r="F26" s="23" t="s">
        <v>28</v>
      </c>
      <c r="G26" s="23" t="s">
        <v>28</v>
      </c>
      <c r="H26" s="23" t="s">
        <v>28</v>
      </c>
      <c r="I26" s="23" t="s">
        <v>28</v>
      </c>
      <c r="J26" s="23" t="s">
        <v>28</v>
      </c>
      <c r="K26" s="23" t="s">
        <v>28</v>
      </c>
      <c r="L26" s="23" t="s">
        <v>28</v>
      </c>
      <c r="M26" s="23" t="s">
        <v>28</v>
      </c>
      <c r="N26" s="23" t="s">
        <v>28</v>
      </c>
      <c r="O26" s="23" t="s">
        <v>28</v>
      </c>
      <c r="P26" s="23" t="s">
        <v>28</v>
      </c>
      <c r="Q26" s="23" t="s">
        <v>28</v>
      </c>
      <c r="R26" s="23" t="s">
        <v>28</v>
      </c>
      <c r="S26" s="23" t="s">
        <v>28</v>
      </c>
      <c r="T26" s="23" t="s">
        <v>28</v>
      </c>
      <c r="U26" s="23" t="s">
        <v>28</v>
      </c>
      <c r="V26" s="23" t="s">
        <v>28</v>
      </c>
      <c r="W26" s="23" t="s">
        <v>28</v>
      </c>
      <c r="X26" s="23" t="s">
        <v>28</v>
      </c>
      <c r="Y26" s="23" t="s">
        <v>28</v>
      </c>
    </row>
    <row r="28" spans="1:27" ht="15.9">
      <c r="A28" s="74" t="s">
        <v>35</v>
      </c>
      <c r="B28" s="74"/>
      <c r="C28" s="74"/>
      <c r="D28" s="74"/>
      <c r="E28" s="74"/>
      <c r="F28" s="15"/>
      <c r="G28" s="15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AA28" s="15"/>
    </row>
    <row r="30" spans="1:27">
      <c r="A30" s="75" t="s">
        <v>126</v>
      </c>
      <c r="B30" s="75"/>
      <c r="C30" s="75"/>
      <c r="D30" s="75"/>
      <c r="E30" s="75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  <c r="T30" s="22"/>
      <c r="U30" s="22"/>
      <c r="V30" s="22"/>
      <c r="W30" s="22"/>
      <c r="X30" s="22"/>
      <c r="Y30" s="22"/>
      <c r="Z30" s="22"/>
      <c r="AA30" s="15"/>
    </row>
    <row r="31" spans="1:27" ht="14.5" customHeight="1">
      <c r="A31" s="63" t="s">
        <v>13</v>
      </c>
      <c r="B31" s="60" t="s">
        <v>14</v>
      </c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1"/>
      <c r="N31" s="60" t="s">
        <v>15</v>
      </c>
      <c r="O31" s="66"/>
      <c r="P31" s="66"/>
      <c r="Q31" s="66"/>
      <c r="R31" s="66"/>
      <c r="S31" s="66"/>
      <c r="T31" s="66"/>
      <c r="U31" s="66"/>
      <c r="V31" s="66"/>
      <c r="W31" s="66"/>
      <c r="X31" s="66"/>
      <c r="Y31" s="61"/>
    </row>
    <row r="32" spans="1:27" ht="13" customHeight="1">
      <c r="A32" s="65"/>
      <c r="B32" s="62" t="s">
        <v>16</v>
      </c>
      <c r="C32" s="62" t="s">
        <v>17</v>
      </c>
      <c r="D32" s="62" t="s">
        <v>36</v>
      </c>
      <c r="E32" s="63" t="s">
        <v>19</v>
      </c>
      <c r="F32" s="60" t="s">
        <v>20</v>
      </c>
      <c r="G32" s="61"/>
      <c r="H32" s="60" t="s">
        <v>21</v>
      </c>
      <c r="I32" s="61"/>
      <c r="J32" s="60" t="s">
        <v>22</v>
      </c>
      <c r="K32" s="61"/>
      <c r="L32" s="60" t="s">
        <v>23</v>
      </c>
      <c r="M32" s="61"/>
      <c r="N32" s="63" t="s">
        <v>16</v>
      </c>
      <c r="O32" s="62" t="s">
        <v>17</v>
      </c>
      <c r="P32" s="63" t="s">
        <v>36</v>
      </c>
      <c r="Q32" s="63" t="s">
        <v>19</v>
      </c>
      <c r="R32" s="60" t="s">
        <v>20</v>
      </c>
      <c r="S32" s="61"/>
      <c r="T32" s="60" t="s">
        <v>21</v>
      </c>
      <c r="U32" s="61"/>
      <c r="V32" s="60" t="s">
        <v>22</v>
      </c>
      <c r="W32" s="61"/>
      <c r="X32" s="60" t="s">
        <v>23</v>
      </c>
      <c r="Y32" s="61"/>
    </row>
    <row r="33" spans="1:27" s="16" customFormat="1" ht="25.75">
      <c r="A33" s="64"/>
      <c r="B33" s="62"/>
      <c r="C33" s="62"/>
      <c r="D33" s="62"/>
      <c r="E33" s="64"/>
      <c r="F33" s="40" t="s">
        <v>24</v>
      </c>
      <c r="G33" s="40" t="s">
        <v>25</v>
      </c>
      <c r="H33" s="40" t="s">
        <v>24</v>
      </c>
      <c r="I33" s="40" t="s">
        <v>25</v>
      </c>
      <c r="J33" s="40" t="s">
        <v>24</v>
      </c>
      <c r="K33" s="40" t="s">
        <v>25</v>
      </c>
      <c r="L33" s="40" t="s">
        <v>24</v>
      </c>
      <c r="M33" s="40" t="s">
        <v>25</v>
      </c>
      <c r="N33" s="64"/>
      <c r="O33" s="62"/>
      <c r="P33" s="64"/>
      <c r="Q33" s="64"/>
      <c r="R33" s="40" t="s">
        <v>24</v>
      </c>
      <c r="S33" s="40" t="s">
        <v>25</v>
      </c>
      <c r="T33" s="40" t="s">
        <v>24</v>
      </c>
      <c r="U33" s="40" t="s">
        <v>25</v>
      </c>
      <c r="V33" s="40" t="s">
        <v>24</v>
      </c>
      <c r="W33" s="40" t="s">
        <v>25</v>
      </c>
      <c r="X33" s="40" t="s">
        <v>24</v>
      </c>
      <c r="Y33" s="40" t="s">
        <v>25</v>
      </c>
      <c r="Z33" s="15"/>
      <c r="AA33" s="9"/>
    </row>
    <row r="34" spans="1:27" ht="13" customHeight="1">
      <c r="A34" s="19" t="s">
        <v>130</v>
      </c>
      <c r="B34" s="12" t="s">
        <v>27</v>
      </c>
      <c r="C34" s="12" t="s">
        <v>27</v>
      </c>
      <c r="D34" s="12" t="s">
        <v>27</v>
      </c>
      <c r="E34" s="12" t="s">
        <v>27</v>
      </c>
      <c r="F34" s="12" t="s">
        <v>27</v>
      </c>
      <c r="G34" s="12" t="s">
        <v>27</v>
      </c>
      <c r="H34" s="12" t="s">
        <v>27</v>
      </c>
      <c r="I34" s="12" t="s">
        <v>27</v>
      </c>
      <c r="J34" s="12" t="s">
        <v>27</v>
      </c>
      <c r="K34" s="12" t="s">
        <v>27</v>
      </c>
      <c r="L34" s="13" t="s">
        <v>28</v>
      </c>
      <c r="M34" s="13" t="s">
        <v>28</v>
      </c>
      <c r="N34" s="12" t="s">
        <v>27</v>
      </c>
      <c r="O34" s="12" t="s">
        <v>27</v>
      </c>
      <c r="P34" s="12" t="s">
        <v>27</v>
      </c>
      <c r="Q34" s="12" t="s">
        <v>27</v>
      </c>
      <c r="R34" s="12" t="s">
        <v>27</v>
      </c>
      <c r="S34" s="12" t="s">
        <v>27</v>
      </c>
      <c r="T34" s="12" t="s">
        <v>27</v>
      </c>
      <c r="U34" s="12" t="s">
        <v>27</v>
      </c>
      <c r="V34" s="12" t="s">
        <v>27</v>
      </c>
      <c r="W34" s="12" t="s">
        <v>27</v>
      </c>
      <c r="X34" s="13" t="s">
        <v>28</v>
      </c>
      <c r="Y34" s="13" t="s">
        <v>28</v>
      </c>
    </row>
    <row r="36" spans="1:27">
      <c r="A36" s="76" t="s">
        <v>127</v>
      </c>
      <c r="B36" s="76"/>
      <c r="C36" s="76"/>
      <c r="D36" s="76"/>
      <c r="E36" s="76"/>
      <c r="F36" s="22"/>
      <c r="G36" s="22"/>
      <c r="H36" s="22"/>
      <c r="I36" s="22"/>
      <c r="J36" s="22"/>
      <c r="K36" s="22"/>
      <c r="L36" s="22"/>
      <c r="M36" s="22"/>
      <c r="N36" s="22"/>
      <c r="O36" s="15"/>
      <c r="P36" s="22"/>
      <c r="Q36" s="22"/>
      <c r="R36" s="22"/>
      <c r="S36" s="22"/>
      <c r="T36" s="22"/>
      <c r="U36" s="22"/>
      <c r="V36" s="22"/>
      <c r="W36" s="22"/>
      <c r="X36" s="22"/>
      <c r="Y36" s="22"/>
      <c r="Z36" s="22"/>
      <c r="AA36" s="15"/>
    </row>
    <row r="37" spans="1:27" ht="14.5" customHeight="1">
      <c r="A37" s="63" t="s">
        <v>13</v>
      </c>
      <c r="B37" s="60" t="s">
        <v>14</v>
      </c>
      <c r="C37" s="66"/>
      <c r="D37" s="66"/>
      <c r="E37" s="66"/>
      <c r="F37" s="66"/>
      <c r="G37" s="66"/>
      <c r="H37" s="66"/>
      <c r="I37" s="66"/>
      <c r="J37" s="66"/>
      <c r="K37" s="66"/>
      <c r="L37" s="66"/>
      <c r="M37" s="61"/>
      <c r="N37" s="60" t="s">
        <v>15</v>
      </c>
      <c r="O37" s="66"/>
      <c r="P37" s="66"/>
      <c r="Q37" s="66"/>
      <c r="R37" s="66"/>
      <c r="S37" s="66"/>
      <c r="T37" s="66"/>
      <c r="U37" s="66"/>
      <c r="V37" s="66"/>
      <c r="W37" s="66"/>
      <c r="X37" s="66"/>
      <c r="Y37" s="61"/>
    </row>
    <row r="38" spans="1:27" ht="13" customHeight="1">
      <c r="A38" s="65"/>
      <c r="B38" s="62" t="s">
        <v>16</v>
      </c>
      <c r="C38" s="62" t="s">
        <v>17</v>
      </c>
      <c r="D38" s="62" t="s">
        <v>36</v>
      </c>
      <c r="E38" s="63" t="s">
        <v>19</v>
      </c>
      <c r="F38" s="60" t="s">
        <v>20</v>
      </c>
      <c r="G38" s="61"/>
      <c r="H38" s="60" t="s">
        <v>21</v>
      </c>
      <c r="I38" s="61"/>
      <c r="J38" s="60" t="s">
        <v>22</v>
      </c>
      <c r="K38" s="61"/>
      <c r="L38" s="60" t="s">
        <v>23</v>
      </c>
      <c r="M38" s="61"/>
      <c r="N38" s="63" t="s">
        <v>16</v>
      </c>
      <c r="O38" s="62" t="s">
        <v>17</v>
      </c>
      <c r="P38" s="63" t="s">
        <v>36</v>
      </c>
      <c r="Q38" s="63" t="s">
        <v>19</v>
      </c>
      <c r="R38" s="60" t="s">
        <v>20</v>
      </c>
      <c r="S38" s="61"/>
      <c r="T38" s="60" t="s">
        <v>21</v>
      </c>
      <c r="U38" s="61"/>
      <c r="V38" s="60" t="s">
        <v>22</v>
      </c>
      <c r="W38" s="61"/>
      <c r="X38" s="60" t="s">
        <v>23</v>
      </c>
      <c r="Y38" s="61"/>
    </row>
    <row r="39" spans="1:27" s="16" customFormat="1" ht="25.75">
      <c r="A39" s="64"/>
      <c r="B39" s="62"/>
      <c r="C39" s="62"/>
      <c r="D39" s="62"/>
      <c r="E39" s="64"/>
      <c r="F39" s="40" t="s">
        <v>24</v>
      </c>
      <c r="G39" s="40" t="s">
        <v>25</v>
      </c>
      <c r="H39" s="40" t="s">
        <v>24</v>
      </c>
      <c r="I39" s="40" t="s">
        <v>25</v>
      </c>
      <c r="J39" s="40" t="s">
        <v>24</v>
      </c>
      <c r="K39" s="40" t="s">
        <v>25</v>
      </c>
      <c r="L39" s="40" t="s">
        <v>24</v>
      </c>
      <c r="M39" s="40" t="s">
        <v>25</v>
      </c>
      <c r="N39" s="64"/>
      <c r="O39" s="62"/>
      <c r="P39" s="64"/>
      <c r="Q39" s="64"/>
      <c r="R39" s="40" t="s">
        <v>24</v>
      </c>
      <c r="S39" s="40" t="s">
        <v>25</v>
      </c>
      <c r="T39" s="40" t="s">
        <v>24</v>
      </c>
      <c r="U39" s="40" t="s">
        <v>25</v>
      </c>
      <c r="V39" s="40" t="s">
        <v>24</v>
      </c>
      <c r="W39" s="40" t="s">
        <v>25</v>
      </c>
      <c r="X39" s="40" t="s">
        <v>24</v>
      </c>
      <c r="Y39" s="40" t="s">
        <v>25</v>
      </c>
      <c r="Z39" s="15"/>
      <c r="AA39" s="9"/>
    </row>
    <row r="40" spans="1:27" ht="13" customHeight="1">
      <c r="A40" s="19" t="s">
        <v>130</v>
      </c>
      <c r="B40" s="12" t="s">
        <v>27</v>
      </c>
      <c r="C40" s="12" t="s">
        <v>27</v>
      </c>
      <c r="D40" s="12" t="s">
        <v>27</v>
      </c>
      <c r="E40" s="12" t="s">
        <v>27</v>
      </c>
      <c r="F40" s="12" t="s">
        <v>27</v>
      </c>
      <c r="G40" s="12" t="s">
        <v>27</v>
      </c>
      <c r="H40" s="12" t="s">
        <v>27</v>
      </c>
      <c r="I40" s="12" t="s">
        <v>27</v>
      </c>
      <c r="J40" s="12" t="s">
        <v>27</v>
      </c>
      <c r="K40" s="12" t="s">
        <v>27</v>
      </c>
      <c r="L40" s="13" t="s">
        <v>28</v>
      </c>
      <c r="M40" s="13" t="s">
        <v>28</v>
      </c>
      <c r="N40" s="12" t="s">
        <v>27</v>
      </c>
      <c r="O40" s="12" t="s">
        <v>27</v>
      </c>
      <c r="P40" s="12" t="s">
        <v>27</v>
      </c>
      <c r="Q40" s="12" t="s">
        <v>27</v>
      </c>
      <c r="R40" s="12" t="s">
        <v>27</v>
      </c>
      <c r="S40" s="12" t="s">
        <v>27</v>
      </c>
      <c r="T40" s="12" t="s">
        <v>27</v>
      </c>
      <c r="U40" s="12" t="s">
        <v>27</v>
      </c>
      <c r="V40" s="12" t="s">
        <v>27</v>
      </c>
      <c r="W40" s="12" t="s">
        <v>27</v>
      </c>
      <c r="X40" s="13" t="s">
        <v>28</v>
      </c>
      <c r="Y40" s="13" t="s">
        <v>28</v>
      </c>
    </row>
  </sheetData>
  <mergeCells count="83">
    <mergeCell ref="A7:A9"/>
    <mergeCell ref="B7:M7"/>
    <mergeCell ref="N7:Y7"/>
    <mergeCell ref="B8:B9"/>
    <mergeCell ref="C8:C9"/>
    <mergeCell ref="D8:D9"/>
    <mergeCell ref="E8:E9"/>
    <mergeCell ref="F8:G8"/>
    <mergeCell ref="H8:I8"/>
    <mergeCell ref="J8:K8"/>
    <mergeCell ref="L8:M8"/>
    <mergeCell ref="N8:N9"/>
    <mergeCell ref="N18:Y18"/>
    <mergeCell ref="P8:P9"/>
    <mergeCell ref="Q8:Q9"/>
    <mergeCell ref="R8:S8"/>
    <mergeCell ref="T8:U8"/>
    <mergeCell ref="V8:W8"/>
    <mergeCell ref="X8:Y8"/>
    <mergeCell ref="O8:O9"/>
    <mergeCell ref="D19:D20"/>
    <mergeCell ref="E19:E20"/>
    <mergeCell ref="F19:G19"/>
    <mergeCell ref="H19:I19"/>
    <mergeCell ref="A18:A20"/>
    <mergeCell ref="B18:M18"/>
    <mergeCell ref="F32:G32"/>
    <mergeCell ref="H32:I32"/>
    <mergeCell ref="B31:M31"/>
    <mergeCell ref="N31:Y31"/>
    <mergeCell ref="R19:S19"/>
    <mergeCell ref="T19:U19"/>
    <mergeCell ref="V19:W19"/>
    <mergeCell ref="X19:Y19"/>
    <mergeCell ref="J19:K19"/>
    <mergeCell ref="L19:M19"/>
    <mergeCell ref="N19:N20"/>
    <mergeCell ref="O19:O20"/>
    <mergeCell ref="P19:P20"/>
    <mergeCell ref="Q19:Q20"/>
    <mergeCell ref="B19:B20"/>
    <mergeCell ref="C19:C20"/>
    <mergeCell ref="B37:M37"/>
    <mergeCell ref="N37:Y37"/>
    <mergeCell ref="R32:S32"/>
    <mergeCell ref="T32:U32"/>
    <mergeCell ref="V32:W32"/>
    <mergeCell ref="X32:Y32"/>
    <mergeCell ref="J32:K32"/>
    <mergeCell ref="L32:M32"/>
    <mergeCell ref="N32:N33"/>
    <mergeCell ref="O32:O33"/>
    <mergeCell ref="P32:P33"/>
    <mergeCell ref="Q32:Q33"/>
    <mergeCell ref="B32:B33"/>
    <mergeCell ref="C32:C33"/>
    <mergeCell ref="D32:D33"/>
    <mergeCell ref="E32:E33"/>
    <mergeCell ref="O38:O39"/>
    <mergeCell ref="P38:P39"/>
    <mergeCell ref="Q38:Q39"/>
    <mergeCell ref="B38:B39"/>
    <mergeCell ref="C38:C39"/>
    <mergeCell ref="D38:D39"/>
    <mergeCell ref="E38:E39"/>
    <mergeCell ref="F38:G38"/>
    <mergeCell ref="H38:I38"/>
    <mergeCell ref="A37:A39"/>
    <mergeCell ref="A1:Y2"/>
    <mergeCell ref="A4:E4"/>
    <mergeCell ref="A6:E6"/>
    <mergeCell ref="A17:E17"/>
    <mergeCell ref="A28:E28"/>
    <mergeCell ref="A30:E30"/>
    <mergeCell ref="A36:E36"/>
    <mergeCell ref="A31:A33"/>
    <mergeCell ref="R38:S38"/>
    <mergeCell ref="T38:U38"/>
    <mergeCell ref="V38:W38"/>
    <mergeCell ref="X38:Y38"/>
    <mergeCell ref="J38:K38"/>
    <mergeCell ref="L38:M38"/>
    <mergeCell ref="N38:N39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T24"/>
  <sheetViews>
    <sheetView showGridLines="0" zoomScaleNormal="100" workbookViewId="0">
      <selection sqref="A1:P2"/>
    </sheetView>
  </sheetViews>
  <sheetFormatPr defaultColWidth="8.140625" defaultRowHeight="12.9"/>
  <cols>
    <col min="1" max="1" width="16.35546875" style="6" customWidth="1"/>
    <col min="2" max="16" width="15.35546875" style="6" customWidth="1"/>
    <col min="17" max="17" width="8.140625" style="6"/>
    <col min="18" max="18" width="2.35546875" style="7" customWidth="1"/>
    <col min="19" max="20" width="15.35546875" style="6" customWidth="1"/>
    <col min="21" max="16384" width="8.140625" style="6"/>
  </cols>
  <sheetData>
    <row r="1" spans="1:20" s="5" customFormat="1" ht="19.399999999999999" customHeight="1">
      <c r="A1" s="59" t="s">
        <v>10</v>
      </c>
      <c r="B1" s="59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14"/>
    </row>
    <row r="2" spans="1:20" s="5" customFormat="1" ht="19.399999999999999" customHeight="1">
      <c r="A2" s="59"/>
      <c r="B2" s="59"/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14"/>
    </row>
    <row r="4" spans="1:20">
      <c r="A4" s="77" t="s">
        <v>128</v>
      </c>
      <c r="B4" s="78"/>
      <c r="C4" s="79"/>
    </row>
    <row r="5" spans="1:20" ht="14.5" customHeight="1">
      <c r="A5" s="63" t="s">
        <v>13</v>
      </c>
      <c r="B5" s="60" t="s">
        <v>14</v>
      </c>
      <c r="C5" s="66"/>
      <c r="D5" s="66"/>
      <c r="E5" s="66"/>
      <c r="F5" s="61"/>
      <c r="G5" s="60" t="s">
        <v>38</v>
      </c>
      <c r="H5" s="66"/>
      <c r="I5" s="66"/>
      <c r="J5" s="66"/>
      <c r="K5" s="61"/>
      <c r="L5" s="60" t="s">
        <v>39</v>
      </c>
      <c r="M5" s="66"/>
      <c r="N5" s="66"/>
      <c r="O5" s="66"/>
      <c r="P5" s="61"/>
    </row>
    <row r="6" spans="1:20" ht="30" customHeight="1">
      <c r="A6" s="65"/>
      <c r="B6" s="62" t="s">
        <v>40</v>
      </c>
      <c r="C6" s="62" t="s">
        <v>41</v>
      </c>
      <c r="D6" s="62" t="s">
        <v>42</v>
      </c>
      <c r="E6" s="62" t="s">
        <v>43</v>
      </c>
      <c r="F6" s="62" t="s">
        <v>44</v>
      </c>
      <c r="G6" s="62" t="s">
        <v>40</v>
      </c>
      <c r="H6" s="62" t="s">
        <v>41</v>
      </c>
      <c r="I6" s="62" t="s">
        <v>42</v>
      </c>
      <c r="J6" s="62" t="s">
        <v>43</v>
      </c>
      <c r="K6" s="62" t="s">
        <v>44</v>
      </c>
      <c r="L6" s="62" t="s">
        <v>40</v>
      </c>
      <c r="M6" s="62" t="s">
        <v>41</v>
      </c>
      <c r="N6" s="62" t="s">
        <v>42</v>
      </c>
      <c r="O6" s="62" t="s">
        <v>43</v>
      </c>
      <c r="P6" s="62" t="s">
        <v>44</v>
      </c>
    </row>
    <row r="7" spans="1:20" s="8" customFormat="1" ht="30" customHeight="1">
      <c r="A7" s="64"/>
      <c r="B7" s="62"/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R7" s="9"/>
      <c r="S7" s="6"/>
      <c r="T7" s="6"/>
    </row>
    <row r="8" spans="1:20" ht="13" customHeight="1">
      <c r="A8" s="10" t="s">
        <v>26</v>
      </c>
      <c r="B8" s="12" t="s">
        <v>27</v>
      </c>
      <c r="C8" s="12" t="s">
        <v>27</v>
      </c>
      <c r="D8" s="12" t="s">
        <v>27</v>
      </c>
      <c r="E8" s="12" t="s">
        <v>27</v>
      </c>
      <c r="F8" s="13" t="s">
        <v>28</v>
      </c>
      <c r="G8" s="12" t="s">
        <v>27</v>
      </c>
      <c r="H8" s="12" t="s">
        <v>27</v>
      </c>
      <c r="I8" s="12" t="s">
        <v>27</v>
      </c>
      <c r="J8" s="12" t="s">
        <v>27</v>
      </c>
      <c r="K8" s="13" t="s">
        <v>28</v>
      </c>
      <c r="L8" s="12" t="s">
        <v>27</v>
      </c>
      <c r="M8" s="12" t="s">
        <v>27</v>
      </c>
      <c r="N8" s="12" t="s">
        <v>27</v>
      </c>
      <c r="O8" s="12" t="s">
        <v>27</v>
      </c>
      <c r="P8" s="13" t="s">
        <v>28</v>
      </c>
    </row>
    <row r="9" spans="1:20">
      <c r="A9" s="10" t="s">
        <v>29</v>
      </c>
      <c r="B9" s="12" t="s">
        <v>27</v>
      </c>
      <c r="C9" s="12" t="s">
        <v>27</v>
      </c>
      <c r="D9" s="12" t="s">
        <v>27</v>
      </c>
      <c r="E9" s="12" t="s">
        <v>27</v>
      </c>
      <c r="F9" s="13" t="s">
        <v>28</v>
      </c>
      <c r="G9" s="12" t="s">
        <v>27</v>
      </c>
      <c r="H9" s="12" t="s">
        <v>27</v>
      </c>
      <c r="I9" s="12" t="s">
        <v>27</v>
      </c>
      <c r="J9" s="12" t="s">
        <v>27</v>
      </c>
      <c r="K9" s="13" t="s">
        <v>28</v>
      </c>
      <c r="L9" s="12" t="s">
        <v>27</v>
      </c>
      <c r="M9" s="12" t="s">
        <v>27</v>
      </c>
      <c r="N9" s="12" t="s">
        <v>27</v>
      </c>
      <c r="O9" s="12" t="s">
        <v>27</v>
      </c>
      <c r="P9" s="13" t="s">
        <v>28</v>
      </c>
    </row>
    <row r="10" spans="1:20">
      <c r="A10" s="10" t="s">
        <v>30</v>
      </c>
      <c r="B10" s="12" t="s">
        <v>27</v>
      </c>
      <c r="C10" s="12" t="s">
        <v>27</v>
      </c>
      <c r="D10" s="12" t="s">
        <v>27</v>
      </c>
      <c r="E10" s="12" t="s">
        <v>27</v>
      </c>
      <c r="F10" s="13" t="s">
        <v>28</v>
      </c>
      <c r="G10" s="12" t="s">
        <v>27</v>
      </c>
      <c r="H10" s="12" t="s">
        <v>27</v>
      </c>
      <c r="I10" s="12" t="s">
        <v>27</v>
      </c>
      <c r="J10" s="12" t="s">
        <v>27</v>
      </c>
      <c r="K10" s="13" t="s">
        <v>28</v>
      </c>
      <c r="L10" s="12" t="s">
        <v>27</v>
      </c>
      <c r="M10" s="12" t="s">
        <v>27</v>
      </c>
      <c r="N10" s="12" t="s">
        <v>27</v>
      </c>
      <c r="O10" s="12" t="s">
        <v>27</v>
      </c>
      <c r="P10" s="13" t="s">
        <v>28</v>
      </c>
    </row>
    <row r="11" spans="1:20" ht="13" customHeight="1">
      <c r="A11" s="10" t="s">
        <v>31</v>
      </c>
      <c r="B11" s="12" t="s">
        <v>27</v>
      </c>
      <c r="C11" s="12" t="s">
        <v>27</v>
      </c>
      <c r="D11" s="12" t="s">
        <v>27</v>
      </c>
      <c r="E11" s="12" t="s">
        <v>27</v>
      </c>
      <c r="F11" s="13" t="s">
        <v>28</v>
      </c>
      <c r="G11" s="12" t="s">
        <v>27</v>
      </c>
      <c r="H11" s="12" t="s">
        <v>27</v>
      </c>
      <c r="I11" s="12" t="s">
        <v>27</v>
      </c>
      <c r="J11" s="12" t="s">
        <v>27</v>
      </c>
      <c r="K11" s="13" t="s">
        <v>28</v>
      </c>
      <c r="L11" s="12" t="s">
        <v>27</v>
      </c>
      <c r="M11" s="12" t="s">
        <v>27</v>
      </c>
      <c r="N11" s="12" t="s">
        <v>27</v>
      </c>
      <c r="O11" s="12" t="s">
        <v>27</v>
      </c>
      <c r="P11" s="13" t="s">
        <v>28</v>
      </c>
    </row>
    <row r="12" spans="1:20">
      <c r="A12" s="10" t="s">
        <v>32</v>
      </c>
      <c r="B12" s="12" t="s">
        <v>27</v>
      </c>
      <c r="C12" s="12" t="s">
        <v>27</v>
      </c>
      <c r="D12" s="12" t="s">
        <v>27</v>
      </c>
      <c r="E12" s="12" t="s">
        <v>27</v>
      </c>
      <c r="F12" s="13" t="s">
        <v>28</v>
      </c>
      <c r="G12" s="12" t="s">
        <v>27</v>
      </c>
      <c r="H12" s="12" t="s">
        <v>27</v>
      </c>
      <c r="I12" s="12" t="s">
        <v>27</v>
      </c>
      <c r="J12" s="12" t="s">
        <v>27</v>
      </c>
      <c r="K12" s="13" t="s">
        <v>28</v>
      </c>
      <c r="L12" s="12" t="s">
        <v>27</v>
      </c>
      <c r="M12" s="12" t="s">
        <v>27</v>
      </c>
      <c r="N12" s="12" t="s">
        <v>27</v>
      </c>
      <c r="O12" s="12" t="s">
        <v>27</v>
      </c>
      <c r="P12" s="13" t="s">
        <v>28</v>
      </c>
    </row>
    <row r="13" spans="1:20">
      <c r="A13" s="11" t="s">
        <v>33</v>
      </c>
      <c r="B13" s="12" t="s">
        <v>28</v>
      </c>
      <c r="C13" s="12" t="s">
        <v>28</v>
      </c>
      <c r="D13" s="12" t="s">
        <v>28</v>
      </c>
      <c r="E13" s="12" t="s">
        <v>28</v>
      </c>
      <c r="F13" s="12" t="s">
        <v>28</v>
      </c>
      <c r="G13" s="12" t="s">
        <v>28</v>
      </c>
      <c r="H13" s="12" t="s">
        <v>28</v>
      </c>
      <c r="I13" s="12" t="s">
        <v>28</v>
      </c>
      <c r="J13" s="12" t="s">
        <v>28</v>
      </c>
      <c r="K13" s="12" t="s">
        <v>28</v>
      </c>
      <c r="L13" s="12" t="s">
        <v>28</v>
      </c>
      <c r="M13" s="12" t="s">
        <v>28</v>
      </c>
      <c r="N13" s="12" t="s">
        <v>28</v>
      </c>
      <c r="O13" s="12" t="s">
        <v>28</v>
      </c>
      <c r="P13" s="12" t="s">
        <v>28</v>
      </c>
    </row>
    <row r="15" spans="1:20">
      <c r="A15" s="75" t="s">
        <v>127</v>
      </c>
      <c r="B15" s="75"/>
      <c r="C15" s="75"/>
    </row>
    <row r="16" spans="1:20" ht="14.5" customHeight="1">
      <c r="A16" s="63" t="s">
        <v>13</v>
      </c>
      <c r="B16" s="60" t="s">
        <v>45</v>
      </c>
      <c r="C16" s="66"/>
      <c r="D16" s="66"/>
      <c r="E16" s="66"/>
      <c r="F16" s="61"/>
      <c r="G16" s="60" t="s">
        <v>46</v>
      </c>
      <c r="H16" s="66"/>
      <c r="I16" s="66"/>
      <c r="J16" s="66"/>
      <c r="K16" s="61"/>
      <c r="L16" s="60" t="s">
        <v>39</v>
      </c>
      <c r="M16" s="66"/>
      <c r="N16" s="66"/>
      <c r="O16" s="66"/>
      <c r="P16" s="61"/>
    </row>
    <row r="17" spans="1:20" ht="30" customHeight="1">
      <c r="A17" s="65"/>
      <c r="B17" s="62" t="s">
        <v>40</v>
      </c>
      <c r="C17" s="80" t="s">
        <v>41</v>
      </c>
      <c r="D17" s="82" t="s">
        <v>42</v>
      </c>
      <c r="E17" s="62" t="s">
        <v>43</v>
      </c>
      <c r="F17" s="62" t="s">
        <v>44</v>
      </c>
      <c r="G17" s="62" t="s">
        <v>40</v>
      </c>
      <c r="H17" s="80" t="s">
        <v>41</v>
      </c>
      <c r="I17" s="82" t="s">
        <v>42</v>
      </c>
      <c r="J17" s="62" t="s">
        <v>43</v>
      </c>
      <c r="K17" s="62" t="s">
        <v>44</v>
      </c>
      <c r="L17" s="62" t="s">
        <v>40</v>
      </c>
      <c r="M17" s="80" t="s">
        <v>41</v>
      </c>
      <c r="N17" s="82" t="s">
        <v>42</v>
      </c>
      <c r="O17" s="62" t="s">
        <v>43</v>
      </c>
      <c r="P17" s="62" t="s">
        <v>44</v>
      </c>
    </row>
    <row r="18" spans="1:20" s="8" customFormat="1" ht="30" customHeight="1">
      <c r="A18" s="64"/>
      <c r="B18" s="62"/>
      <c r="C18" s="81"/>
      <c r="D18" s="83"/>
      <c r="E18" s="62"/>
      <c r="F18" s="62"/>
      <c r="G18" s="62"/>
      <c r="H18" s="81"/>
      <c r="I18" s="83"/>
      <c r="J18" s="62"/>
      <c r="K18" s="62"/>
      <c r="L18" s="62"/>
      <c r="M18" s="81"/>
      <c r="N18" s="83"/>
      <c r="O18" s="62"/>
      <c r="P18" s="62"/>
      <c r="R18" s="9"/>
      <c r="S18" s="6"/>
      <c r="T18" s="6"/>
    </row>
    <row r="19" spans="1:20">
      <c r="A19" s="10" t="s">
        <v>26</v>
      </c>
      <c r="B19" s="12" t="s">
        <v>27</v>
      </c>
      <c r="C19" s="12" t="s">
        <v>27</v>
      </c>
      <c r="D19" s="12" t="s">
        <v>27</v>
      </c>
      <c r="E19" s="12" t="s">
        <v>27</v>
      </c>
      <c r="F19" s="13" t="s">
        <v>28</v>
      </c>
      <c r="G19" s="12" t="s">
        <v>27</v>
      </c>
      <c r="H19" s="12" t="s">
        <v>27</v>
      </c>
      <c r="I19" s="12" t="s">
        <v>27</v>
      </c>
      <c r="J19" s="12" t="s">
        <v>27</v>
      </c>
      <c r="K19" s="13" t="s">
        <v>28</v>
      </c>
      <c r="L19" s="12" t="s">
        <v>27</v>
      </c>
      <c r="M19" s="12" t="s">
        <v>27</v>
      </c>
      <c r="N19" s="12" t="s">
        <v>27</v>
      </c>
      <c r="O19" s="12" t="s">
        <v>27</v>
      </c>
      <c r="P19" s="13" t="s">
        <v>28</v>
      </c>
    </row>
    <row r="20" spans="1:20">
      <c r="A20" s="10" t="s">
        <v>29</v>
      </c>
      <c r="B20" s="12" t="s">
        <v>27</v>
      </c>
      <c r="C20" s="12" t="s">
        <v>27</v>
      </c>
      <c r="D20" s="12" t="s">
        <v>27</v>
      </c>
      <c r="E20" s="12" t="s">
        <v>27</v>
      </c>
      <c r="F20" s="13" t="s">
        <v>28</v>
      </c>
      <c r="G20" s="12" t="s">
        <v>27</v>
      </c>
      <c r="H20" s="12" t="s">
        <v>27</v>
      </c>
      <c r="I20" s="12" t="s">
        <v>27</v>
      </c>
      <c r="J20" s="12" t="s">
        <v>27</v>
      </c>
      <c r="K20" s="13" t="s">
        <v>28</v>
      </c>
      <c r="L20" s="12" t="s">
        <v>27</v>
      </c>
      <c r="M20" s="12" t="s">
        <v>27</v>
      </c>
      <c r="N20" s="12" t="s">
        <v>27</v>
      </c>
      <c r="O20" s="12" t="s">
        <v>27</v>
      </c>
      <c r="P20" s="13" t="s">
        <v>28</v>
      </c>
    </row>
    <row r="21" spans="1:20">
      <c r="A21" s="10" t="s">
        <v>30</v>
      </c>
      <c r="B21" s="12" t="s">
        <v>27</v>
      </c>
      <c r="C21" s="12" t="s">
        <v>27</v>
      </c>
      <c r="D21" s="12" t="s">
        <v>27</v>
      </c>
      <c r="E21" s="12" t="s">
        <v>27</v>
      </c>
      <c r="F21" s="13" t="s">
        <v>28</v>
      </c>
      <c r="G21" s="12" t="s">
        <v>27</v>
      </c>
      <c r="H21" s="12" t="s">
        <v>27</v>
      </c>
      <c r="I21" s="12" t="s">
        <v>27</v>
      </c>
      <c r="J21" s="12" t="s">
        <v>27</v>
      </c>
      <c r="K21" s="13" t="s">
        <v>28</v>
      </c>
      <c r="L21" s="12" t="s">
        <v>27</v>
      </c>
      <c r="M21" s="12" t="s">
        <v>27</v>
      </c>
      <c r="N21" s="12" t="s">
        <v>27</v>
      </c>
      <c r="O21" s="12" t="s">
        <v>27</v>
      </c>
      <c r="P21" s="13" t="s">
        <v>28</v>
      </c>
    </row>
    <row r="22" spans="1:20">
      <c r="A22" s="10" t="s">
        <v>31</v>
      </c>
      <c r="B22" s="12" t="s">
        <v>27</v>
      </c>
      <c r="C22" s="12" t="s">
        <v>27</v>
      </c>
      <c r="D22" s="12" t="s">
        <v>27</v>
      </c>
      <c r="E22" s="12" t="s">
        <v>27</v>
      </c>
      <c r="F22" s="13" t="s">
        <v>28</v>
      </c>
      <c r="G22" s="12" t="s">
        <v>27</v>
      </c>
      <c r="H22" s="12" t="s">
        <v>27</v>
      </c>
      <c r="I22" s="12" t="s">
        <v>27</v>
      </c>
      <c r="J22" s="12" t="s">
        <v>27</v>
      </c>
      <c r="K22" s="13" t="s">
        <v>28</v>
      </c>
      <c r="L22" s="12" t="s">
        <v>27</v>
      </c>
      <c r="M22" s="12" t="s">
        <v>27</v>
      </c>
      <c r="N22" s="12" t="s">
        <v>27</v>
      </c>
      <c r="O22" s="12" t="s">
        <v>27</v>
      </c>
      <c r="P22" s="13" t="s">
        <v>28</v>
      </c>
    </row>
    <row r="23" spans="1:20">
      <c r="A23" s="10" t="s">
        <v>32</v>
      </c>
      <c r="B23" s="12" t="s">
        <v>27</v>
      </c>
      <c r="C23" s="12" t="s">
        <v>27</v>
      </c>
      <c r="D23" s="12" t="s">
        <v>27</v>
      </c>
      <c r="E23" s="12" t="s">
        <v>27</v>
      </c>
      <c r="F23" s="13" t="s">
        <v>28</v>
      </c>
      <c r="G23" s="12" t="s">
        <v>27</v>
      </c>
      <c r="H23" s="12" t="s">
        <v>27</v>
      </c>
      <c r="I23" s="12" t="s">
        <v>27</v>
      </c>
      <c r="J23" s="12" t="s">
        <v>27</v>
      </c>
      <c r="K23" s="13" t="s">
        <v>28</v>
      </c>
      <c r="L23" s="12" t="s">
        <v>27</v>
      </c>
      <c r="M23" s="12" t="s">
        <v>27</v>
      </c>
      <c r="N23" s="12" t="s">
        <v>27</v>
      </c>
      <c r="O23" s="12" t="s">
        <v>27</v>
      </c>
      <c r="P23" s="13" t="s">
        <v>28</v>
      </c>
    </row>
    <row r="24" spans="1:20">
      <c r="A24" s="11" t="s">
        <v>33</v>
      </c>
      <c r="B24" s="12" t="s">
        <v>28</v>
      </c>
      <c r="C24" s="12" t="s">
        <v>28</v>
      </c>
      <c r="D24" s="12" t="s">
        <v>28</v>
      </c>
      <c r="E24" s="12" t="s">
        <v>28</v>
      </c>
      <c r="F24" s="12" t="s">
        <v>28</v>
      </c>
      <c r="G24" s="12" t="s">
        <v>28</v>
      </c>
      <c r="H24" s="12" t="s">
        <v>28</v>
      </c>
      <c r="I24" s="12" t="s">
        <v>28</v>
      </c>
      <c r="J24" s="12" t="s">
        <v>28</v>
      </c>
      <c r="K24" s="12" t="s">
        <v>28</v>
      </c>
      <c r="L24" s="12" t="s">
        <v>28</v>
      </c>
      <c r="M24" s="12" t="s">
        <v>28</v>
      </c>
      <c r="N24" s="12" t="s">
        <v>28</v>
      </c>
      <c r="O24" s="12" t="s">
        <v>28</v>
      </c>
      <c r="P24" s="12" t="s">
        <v>28</v>
      </c>
    </row>
  </sheetData>
  <mergeCells count="41">
    <mergeCell ref="B6:B7"/>
    <mergeCell ref="C6:C7"/>
    <mergeCell ref="D6:D7"/>
    <mergeCell ref="N6:N7"/>
    <mergeCell ref="E6:E7"/>
    <mergeCell ref="F6:F7"/>
    <mergeCell ref="G6:G7"/>
    <mergeCell ref="H6:H7"/>
    <mergeCell ref="I6:I7"/>
    <mergeCell ref="P6:P7"/>
    <mergeCell ref="A16:A18"/>
    <mergeCell ref="B16:F16"/>
    <mergeCell ref="G16:K16"/>
    <mergeCell ref="L16:P16"/>
    <mergeCell ref="B17:B18"/>
    <mergeCell ref="C17:C18"/>
    <mergeCell ref="D17:D18"/>
    <mergeCell ref="J6:J7"/>
    <mergeCell ref="K6:K7"/>
    <mergeCell ref="L6:L7"/>
    <mergeCell ref="M6:M7"/>
    <mergeCell ref="A5:A7"/>
    <mergeCell ref="B5:F5"/>
    <mergeCell ref="G5:K5"/>
    <mergeCell ref="L5:P5"/>
    <mergeCell ref="O17:O18"/>
    <mergeCell ref="P17:P18"/>
    <mergeCell ref="A4:C4"/>
    <mergeCell ref="A15:C15"/>
    <mergeCell ref="A1:P2"/>
    <mergeCell ref="J17:J18"/>
    <mergeCell ref="K17:K18"/>
    <mergeCell ref="L17:L18"/>
    <mergeCell ref="M17:M18"/>
    <mergeCell ref="N17:N18"/>
    <mergeCell ref="E17:E18"/>
    <mergeCell ref="F17:F18"/>
    <mergeCell ref="G17:G18"/>
    <mergeCell ref="H17:H18"/>
    <mergeCell ref="I17:I18"/>
    <mergeCell ref="O6:O7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334194C26965A4E9232932E84DD5E7B" ma:contentTypeVersion="6" ma:contentTypeDescription="Create a new document." ma:contentTypeScope="" ma:versionID="5a78203e7ece90567c05135a7ae90d07">
  <xsd:schema xmlns:xsd="http://www.w3.org/2001/XMLSchema" xmlns:xs="http://www.w3.org/2001/XMLSchema" xmlns:p="http://schemas.microsoft.com/office/2006/metadata/properties" xmlns:ns2="3ae5845b-55b1-4238-871a-3b8b08fc08ad" xmlns:ns3="dcbf8a88-e063-4a69-82e9-42d02808f636" targetNamespace="http://schemas.microsoft.com/office/2006/metadata/properties" ma:root="true" ma:fieldsID="3ac324322e30f89d43f6fa573b3f1acb" ns2:_="" ns3:_="">
    <xsd:import namespace="3ae5845b-55b1-4238-871a-3b8b08fc08ad"/>
    <xsd:import namespace="dcbf8a88-e063-4a69-82e9-42d02808f6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e5845b-55b1-4238-871a-3b8b08fc08a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bf8a88-e063-4a69-82e9-42d02808f63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E673441-CF3F-42B3-9F85-43E7F9EEF121}">
  <ds:schemaRefs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schemas.openxmlformats.org/package/2006/metadata/core-properties"/>
    <ds:schemaRef ds:uri="http://purl.org/dc/terms/"/>
    <ds:schemaRef ds:uri="dcbf8a88-e063-4a69-82e9-42d02808f636"/>
    <ds:schemaRef ds:uri="3ae5845b-55b1-4238-871a-3b8b08fc08ad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41AB374A-62B6-408E-9E71-C096128F20C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E7AB479-F5ED-40E4-BA76-365C02FD56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ae5845b-55b1-4238-871a-3b8b08fc08ad"/>
    <ds:schemaRef ds:uri="dcbf8a88-e063-4a69-82e9-42d02808f6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ontents</vt:lpstr>
      <vt:lpstr>1. WN+ - DS completed</vt:lpstr>
      <vt:lpstr>2. WN+ - DS quotations</vt:lpstr>
      <vt:lpstr>3. WN+ - DS other market info</vt:lpstr>
      <vt:lpstr>4. WWN+ - DS completed</vt:lpstr>
      <vt:lpstr>5. WWN+ - DS quotations</vt:lpstr>
      <vt:lpstr>'5. WWN+ - DS quotations'!Print_Area</vt:lpstr>
      <vt:lpstr>Contents!Print_Area</vt:lpstr>
    </vt:vector>
  </TitlesOfParts>
  <Manager/>
  <Company>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gulatory report - proforma tables</dc:title>
  <dc:subject/>
  <dc:creator>Jenny Ngai</dc:creator>
  <cp:keywords/>
  <dc:description/>
  <cp:lastModifiedBy>Phillip Dixon</cp:lastModifiedBy>
  <cp:revision/>
  <dcterms:created xsi:type="dcterms:W3CDTF">2014-03-03T14:46:41Z</dcterms:created>
  <dcterms:modified xsi:type="dcterms:W3CDTF">2021-06-22T10:00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334194C26965A4E9232932E84DD5E7B</vt:lpwstr>
  </property>
  <property fmtid="{D5CDD505-2E9C-101B-9397-08002B2CF9AE}" pid="3" name="TaxKeyword">
    <vt:lpwstr/>
  </property>
  <property fmtid="{D5CDD505-2E9C-101B-9397-08002B2CF9AE}" pid="4" name="Water Companies">
    <vt:lpwstr/>
  </property>
  <property fmtid="{D5CDD505-2E9C-101B-9397-08002B2CF9AE}" pid="5" name="Document Type">
    <vt:lpwstr/>
  </property>
  <property fmtid="{D5CDD505-2E9C-101B-9397-08002B2CF9AE}" pid="6" name="Order">
    <vt:r8>100</vt:r8>
  </property>
  <property fmtid="{D5CDD505-2E9C-101B-9397-08002B2CF9AE}" pid="7" name="Meeting">
    <vt:lpwstr/>
  </property>
  <property fmtid="{D5CDD505-2E9C-101B-9397-08002B2CF9AE}" pid="8" name="Project Code">
    <vt:lpwstr>1900;#PR24 policy development|60fd7036-82fb-42a0-a747-3db10d29a5a3</vt:lpwstr>
  </property>
  <property fmtid="{D5CDD505-2E9C-101B-9397-08002B2CF9AE}" pid="9" name="Stakeholder">
    <vt:lpwstr>25;#Water and wastewater companies (WaSCs)|1f450446-47d1-4fe9-8d64-c249a3be1897</vt:lpwstr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Hierarchy">
    <vt:lpwstr/>
  </property>
  <property fmtid="{D5CDD505-2E9C-101B-9397-08002B2CF9AE}" pid="12" name="Collection">
    <vt:lpwstr/>
  </property>
  <property fmtid="{D5CDD505-2E9C-101B-9397-08002B2CF9AE}" pid="13" name="dlc_EmailBCC">
    <vt:lpwstr/>
  </property>
  <property fmtid="{D5CDD505-2E9C-101B-9397-08002B2CF9AE}" pid="14" name="Folder Audit History">
    <vt:lpwstr/>
  </property>
  <property fmtid="{D5CDD505-2E9C-101B-9397-08002B2CF9AE}" pid="15" name="xd_ProgID">
    <vt:lpwstr/>
  </property>
  <property fmtid="{D5CDD505-2E9C-101B-9397-08002B2CF9AE}" pid="16" name="dlc_EmailCC">
    <vt:lpwstr/>
  </property>
  <property fmtid="{D5CDD505-2E9C-101B-9397-08002B2CF9AE}" pid="17" name="dlc_EmailSubject">
    <vt:lpwstr/>
  </property>
  <property fmtid="{D5CDD505-2E9C-101B-9397-08002B2CF9AE}" pid="18" name="dlc_EmailTo">
    <vt:lpwstr/>
  </property>
  <property fmtid="{D5CDD505-2E9C-101B-9397-08002B2CF9AE}" pid="19" name="TemplateUrl">
    <vt:lpwstr/>
  </property>
  <property fmtid="{D5CDD505-2E9C-101B-9397-08002B2CF9AE}" pid="20" name="Folder Status">
    <vt:lpwstr/>
  </property>
  <property fmtid="{D5CDD505-2E9C-101B-9397-08002B2CF9AE}" pid="21" name="_CopySource">
    <vt:lpwstr>https://ofwat.sharepoint.com/sites/rms/Performance and Outcomes/Company performance monitoring  engagement/APR process/Regulatory Accounting Guidelines/2021-22 RAGs/Consultation/Proforma tables 2021-22-FA021079.xlsx</vt:lpwstr>
  </property>
  <property fmtid="{D5CDD505-2E9C-101B-9397-08002B2CF9AE}" pid="22" name="Original Role Assignments">
    <vt:lpwstr/>
  </property>
  <property fmtid="{D5CDD505-2E9C-101B-9397-08002B2CF9AE}" pid="23" name="Inheritance Broken by Folder Closure">
    <vt:lpwstr/>
  </property>
  <property fmtid="{D5CDD505-2E9C-101B-9397-08002B2CF9AE}" pid="24" name="dlc_EmailFrom">
    <vt:lpwstr/>
  </property>
  <property fmtid="{D5CDD505-2E9C-101B-9397-08002B2CF9AE}" pid="25" name="AuthorIds_UIVersion_34">
    <vt:lpwstr>33</vt:lpwstr>
  </property>
  <property fmtid="{D5CDD505-2E9C-101B-9397-08002B2CF9AE}" pid="26" name="AuthorIds_UIVersion_36">
    <vt:lpwstr>29</vt:lpwstr>
  </property>
  <property fmtid="{D5CDD505-2E9C-101B-9397-08002B2CF9AE}" pid="27" name="AuthorIds_UIVersion_37">
    <vt:lpwstr>29</vt:lpwstr>
  </property>
  <property fmtid="{D5CDD505-2E9C-101B-9397-08002B2CF9AE}" pid="28" name="AuthorIds_UIVersion_38">
    <vt:lpwstr>29</vt:lpwstr>
  </property>
  <property fmtid="{D5CDD505-2E9C-101B-9397-08002B2CF9AE}" pid="29" name="AuthorIds_UIVersion_1">
    <vt:lpwstr>29</vt:lpwstr>
  </property>
  <property fmtid="{D5CDD505-2E9C-101B-9397-08002B2CF9AE}" pid="30" name="AuthorIds_UIVersion_3">
    <vt:lpwstr>29</vt:lpwstr>
  </property>
  <property fmtid="{D5CDD505-2E9C-101B-9397-08002B2CF9AE}" pid="31" name="AuthorIds_UIVersion_4">
    <vt:lpwstr>17</vt:lpwstr>
  </property>
  <property fmtid="{D5CDD505-2E9C-101B-9397-08002B2CF9AE}" pid="32" name="AuthorIds_UIVersion_5">
    <vt:lpwstr>17</vt:lpwstr>
  </property>
  <property fmtid="{D5CDD505-2E9C-101B-9397-08002B2CF9AE}" pid="33" name="AuthorIds_UIVersion_7">
    <vt:lpwstr>29</vt:lpwstr>
  </property>
  <property fmtid="{D5CDD505-2E9C-101B-9397-08002B2CF9AE}" pid="34" name="AuthorIds_UIVersion_8">
    <vt:lpwstr>17</vt:lpwstr>
  </property>
  <property fmtid="{D5CDD505-2E9C-101B-9397-08002B2CF9AE}" pid="35" name="AuthorIds_UIVersion_9">
    <vt:lpwstr>29</vt:lpwstr>
  </property>
  <property fmtid="{D5CDD505-2E9C-101B-9397-08002B2CF9AE}" pid="36" name="AuthorIds_UIVersion_10">
    <vt:lpwstr>29</vt:lpwstr>
  </property>
  <property fmtid="{D5CDD505-2E9C-101B-9397-08002B2CF9AE}" pid="37" name="AuthorIds_UIVersion_11">
    <vt:lpwstr>817</vt:lpwstr>
  </property>
  <property fmtid="{D5CDD505-2E9C-101B-9397-08002B2CF9AE}" pid="38" name="AuthorIds_UIVersion_13">
    <vt:lpwstr>817</vt:lpwstr>
  </property>
  <property fmtid="{D5CDD505-2E9C-101B-9397-08002B2CF9AE}" pid="39" name="AuthorIds_UIVersion_14">
    <vt:lpwstr>817</vt:lpwstr>
  </property>
  <property fmtid="{D5CDD505-2E9C-101B-9397-08002B2CF9AE}" pid="40" name="AuthorIds_UIVersion_15">
    <vt:lpwstr>817</vt:lpwstr>
  </property>
  <property fmtid="{D5CDD505-2E9C-101B-9397-08002B2CF9AE}" pid="41" name="AuthorIds_UIVersion_16">
    <vt:lpwstr>817</vt:lpwstr>
  </property>
  <property fmtid="{D5CDD505-2E9C-101B-9397-08002B2CF9AE}" pid="42" name="AuthorIds_UIVersion_18">
    <vt:lpwstr>750</vt:lpwstr>
  </property>
  <property fmtid="{D5CDD505-2E9C-101B-9397-08002B2CF9AE}" pid="43" name="AuthorIds_UIVersion_19">
    <vt:lpwstr>17</vt:lpwstr>
  </property>
  <property fmtid="{D5CDD505-2E9C-101B-9397-08002B2CF9AE}" pid="44" name="AuthorIds_UIVersion_20">
    <vt:lpwstr>817</vt:lpwstr>
  </property>
  <property fmtid="{D5CDD505-2E9C-101B-9397-08002B2CF9AE}" pid="45" name="AuthorIds_UIVersion_21">
    <vt:lpwstr>2350</vt:lpwstr>
  </property>
  <property fmtid="{D5CDD505-2E9C-101B-9397-08002B2CF9AE}" pid="46" name="SharedWithUsers">
    <vt:lpwstr>80;#Jennie Seymour;#750;#David Watson;#817;#Paul Martin;#17;#Anne Robson;#2351;#Ross Pearton;#79;#Kevin Ridout;#205;#David Roberts;#937;#Stanislav Petrov;#184;#Keith Mason;#14951;#Ken MacDonald;#67;#Paul Fox</vt:lpwstr>
  </property>
  <property fmtid="{D5CDD505-2E9C-101B-9397-08002B2CF9AE}" pid="47" name="AuthorIds_UIVersion_22">
    <vt:lpwstr>135</vt:lpwstr>
  </property>
  <property fmtid="{D5CDD505-2E9C-101B-9397-08002B2CF9AE}" pid="48" name="AuthorIds_UIVersion_24">
    <vt:lpwstr>33</vt:lpwstr>
  </property>
  <property fmtid="{D5CDD505-2E9C-101B-9397-08002B2CF9AE}" pid="49" name="AuthorIds_UIVersion_29">
    <vt:lpwstr>33</vt:lpwstr>
  </property>
  <property fmtid="{D5CDD505-2E9C-101B-9397-08002B2CF9AE}" pid="50" name="AuthorIds_UIVersion_30">
    <vt:lpwstr>33</vt:lpwstr>
  </property>
  <property fmtid="{D5CDD505-2E9C-101B-9397-08002B2CF9AE}" pid="51" name="AuthorIds_UIVersion_32">
    <vt:lpwstr>33</vt:lpwstr>
  </property>
  <property fmtid="{D5CDD505-2E9C-101B-9397-08002B2CF9AE}" pid="52" name="AuthorIds_UIVersion_33">
    <vt:lpwstr>33</vt:lpwstr>
  </property>
  <property fmtid="{D5CDD505-2E9C-101B-9397-08002B2CF9AE}" pid="53" name="AuthorIds_UIVersion_35">
    <vt:lpwstr>33</vt:lpwstr>
  </property>
  <property fmtid="{D5CDD505-2E9C-101B-9397-08002B2CF9AE}" pid="54" name="Follow-up">
    <vt:bool>false</vt:bool>
  </property>
  <property fmtid="{D5CDD505-2E9C-101B-9397-08002B2CF9AE}" pid="55" name="Asset">
    <vt:lpwstr>false</vt:lpwstr>
  </property>
  <property fmtid="{D5CDD505-2E9C-101B-9397-08002B2CF9AE}" pid="56" name="Stakeholder_x0020_3">
    <vt:lpwstr/>
  </property>
  <property fmtid="{D5CDD505-2E9C-101B-9397-08002B2CF9AE}" pid="57" name="Stakeholder_x0020_4">
    <vt:lpwstr/>
  </property>
  <property fmtid="{D5CDD505-2E9C-101B-9397-08002B2CF9AE}" pid="58" name="Stakeholder_x0020_5">
    <vt:lpwstr/>
  </property>
  <property fmtid="{D5CDD505-2E9C-101B-9397-08002B2CF9AE}" pid="59" name="Stakeholder_x0020_2">
    <vt:lpwstr/>
  </property>
  <property fmtid="{D5CDD505-2E9C-101B-9397-08002B2CF9AE}" pid="60" name="Stakeholder 2">
    <vt:lpwstr>334;#Water only companies (WoCs)|91175171-5b11-464a-af37-f57338f7bff6</vt:lpwstr>
  </property>
  <property fmtid="{D5CDD505-2E9C-101B-9397-08002B2CF9AE}" pid="61" name="Stakeholder 3">
    <vt:lpwstr>133;#New Appointees|c51cea83-1ff6-43b7-857c-df9dbc00f9a0</vt:lpwstr>
  </property>
  <property fmtid="{D5CDD505-2E9C-101B-9397-08002B2CF9AE}" pid="62" name="Stakeholder 4">
    <vt:lpwstr/>
  </property>
  <property fmtid="{D5CDD505-2E9C-101B-9397-08002B2CF9AE}" pid="63" name="Stakeholder 5">
    <vt:lpwstr/>
  </property>
  <property fmtid="{D5CDD505-2E9C-101B-9397-08002B2CF9AE}" pid="64" name="Query Number">
    <vt:lpwstr/>
  </property>
  <property fmtid="{D5CDD505-2E9C-101B-9397-08002B2CF9AE}" pid="65" name="IconOverlay">
    <vt:lpwstr/>
  </property>
  <property fmtid="{D5CDD505-2E9C-101B-9397-08002B2CF9AE}" pid="66" name="_ExtendedDescription">
    <vt:lpwstr/>
  </property>
  <property fmtid="{D5CDD505-2E9C-101B-9397-08002B2CF9AE}" pid="67" name="hn59">
    <vt:lpwstr/>
  </property>
  <property fmtid="{D5CDD505-2E9C-101B-9397-08002B2CF9AE}" pid="68" name="hep3">
    <vt:lpwstr/>
  </property>
  <property fmtid="{D5CDD505-2E9C-101B-9397-08002B2CF9AE}" pid="69" name="RelatedItems">
    <vt:lpwstr/>
  </property>
  <property fmtid="{D5CDD505-2E9C-101B-9397-08002B2CF9AE}" pid="70" name="kx1d">
    <vt:lpwstr/>
  </property>
  <property fmtid="{D5CDD505-2E9C-101B-9397-08002B2CF9AE}" pid="71" name="ypil">
    <vt:lpwstr/>
  </property>
</Properties>
</file>